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embeddings/oleObject1.bin" ContentType="application/vnd.openxmlformats-officedocument.oleObject"/>
  <Override PartName="/xl/embeddings/oleObject2.bin" ContentType="application/vnd.openxmlformats-officedocument.oleObject"/>
  <Override PartName="/xl/embeddings/oleObject3.bin" ContentType="application/vnd.openxmlformats-officedocument.oleObject"/>
  <Override PartName="/xl/embeddings/oleObject4.bin" ContentType="application/vnd.openxmlformats-officedocument.oleObject"/>
  <Override PartName="/xl/embeddings/oleObject5.bin" ContentType="application/vnd.openxmlformats-officedocument.oleObject"/>
  <Override PartName="/xl/embeddings/oleObject6.bin" ContentType="application/vnd.openxmlformats-officedocument.oleObject"/>
  <Override PartName="/xl/embeddings/oleObject7.bin" ContentType="application/vnd.openxmlformats-officedocument.oleObject"/>
  <Override PartName="/xl/embeddings/oleObject8.bin" ContentType="application/vnd.openxmlformats-officedocument.oleObject"/>
  <Override PartName="/xl/embeddings/oleObject9.bin" ContentType="application/vnd.openxmlformats-officedocument.oleObject"/>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defaultThemeVersion="164011"/>
  <workbookProtection workbookAlgorithmName="SHA-512" workbookHashValue="ffVmkuEM5NOWre55fiO74qV21lEnAb4oK5uvyJjjsBp8Eoc6wCLpArtjBXTs7AMn1u+1fM5t8dT1o/hsVHt0tw==" workbookSaltValue="3iNDleXp37E7gUZtWnotNw==" workbookSpinCount="100000" lockStructure="1"/>
  <bookViews>
    <workbookView xWindow="0" yWindow="0" windowWidth="22260" windowHeight="12645" firstSheet="20" activeTab="37"/>
  </bookViews>
  <sheets>
    <sheet name="UK" sheetId="42" r:id="rId1"/>
    <sheet name="SSM" sheetId="41" r:id="rId2"/>
    <sheet name="SK" sheetId="40" r:id="rId3"/>
    <sheet name="SI" sheetId="39" r:id="rId4"/>
    <sheet name="SE" sheetId="38" r:id="rId5"/>
    <sheet name="RO (CI)" sheetId="46" r:id="rId6"/>
    <sheet name="PT" sheetId="37" r:id="rId7"/>
    <sheet name="PL" sheetId="36" r:id="rId8"/>
    <sheet name="NO" sheetId="47" r:id="rId9"/>
    <sheet name="NL" sheetId="35" r:id="rId10"/>
    <sheet name="MT (IF)" sheetId="34" r:id="rId11"/>
    <sheet name="MT (CI)" sheetId="33" r:id="rId12"/>
    <sheet name="LV" sheetId="32" r:id="rId13"/>
    <sheet name="LU" sheetId="45" r:id="rId14"/>
    <sheet name="LT" sheetId="30" r:id="rId15"/>
    <sheet name="LI" sheetId="29" r:id="rId16"/>
    <sheet name="IT" sheetId="28" r:id="rId17"/>
    <sheet name="IS" sheetId="27" r:id="rId18"/>
    <sheet name="IE" sheetId="26" r:id="rId19"/>
    <sheet name="HU" sheetId="25" r:id="rId20"/>
    <sheet name="HR (IF)" sheetId="24" r:id="rId21"/>
    <sheet name="HR (CI)" sheetId="23" r:id="rId22"/>
    <sheet name="GR (CI)" sheetId="22" r:id="rId23"/>
    <sheet name="FR" sheetId="21" r:id="rId24"/>
    <sheet name="FI" sheetId="20" r:id="rId25"/>
    <sheet name="ES (IF)" sheetId="19" r:id="rId26"/>
    <sheet name="ES (CI)" sheetId="18" r:id="rId27"/>
    <sheet name="EE" sheetId="17" r:id="rId28"/>
    <sheet name="DK" sheetId="16" r:id="rId29"/>
    <sheet name="DE" sheetId="44" r:id="rId30"/>
    <sheet name="CZ" sheetId="43" r:id="rId31"/>
    <sheet name="CY (IF)" sheetId="13" r:id="rId32"/>
    <sheet name="CY (CI)" sheetId="12" r:id="rId33"/>
    <sheet name="BG (IF)" sheetId="11" r:id="rId34"/>
    <sheet name="BG (CI)" sheetId="10" r:id="rId35"/>
    <sheet name="BE" sheetId="9" r:id="rId36"/>
    <sheet name="AT" sheetId="8" r:id="rId37"/>
    <sheet name="INDEX" sheetId="1" r:id="rId38"/>
  </sheets>
  <definedNames>
    <definedName name="_xlnm._FilterDatabase" localSheetId="7" hidden="1">PL!$B$5:$N$10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36">AT!$A$1:$O$101</definedName>
    <definedName name="_xlnm.Print_Area" localSheetId="35">BE!$A$1:$O$103</definedName>
    <definedName name="_xlnm.Print_Area" localSheetId="34">'BG (CI)'!$A$1:$O$104</definedName>
    <definedName name="_xlnm.Print_Area" localSheetId="33">'BG (IF)'!$A$1:$O$103</definedName>
    <definedName name="_xlnm.Print_Area" localSheetId="32">'CY (CI)'!$A$1:$O$103</definedName>
    <definedName name="_xlnm.Print_Area" localSheetId="31">'CY (IF)'!$A$1:$O$103</definedName>
    <definedName name="_xlnm.Print_Area" localSheetId="30">CZ!$A$1:$O$102</definedName>
    <definedName name="_xlnm.Print_Area" localSheetId="29">DE!$A$1:$O$103</definedName>
    <definedName name="_xlnm.Print_Area" localSheetId="28">DK!$A$1:$N$103</definedName>
    <definedName name="_xlnm.Print_Area" localSheetId="27">EE!$A$1:$O$103</definedName>
    <definedName name="_xlnm.Print_Area" localSheetId="26">'ES (CI)'!$A$1:$O$103</definedName>
    <definedName name="_xlnm.Print_Area" localSheetId="25">'ES (IF)'!$A$1:$O$103</definedName>
    <definedName name="_xlnm.Print_Area" localSheetId="24">FI!$A$1:$O$103</definedName>
    <definedName name="_xlnm.Print_Area" localSheetId="23">FR!$A$1:$O$103</definedName>
    <definedName name="_xlnm.Print_Area" localSheetId="22">'GR (CI)'!$A$1:$O$103</definedName>
    <definedName name="_xlnm.Print_Area" localSheetId="21">'HR (CI)'!$A$1:$O$103</definedName>
    <definedName name="_xlnm.Print_Area" localSheetId="20">'HR (IF)'!$A$1:$O$103</definedName>
    <definedName name="_xlnm.Print_Area" localSheetId="19">HU!$A$1:$O$103</definedName>
    <definedName name="_xlnm.Print_Area" localSheetId="18">IE!$A$1:$O$103</definedName>
    <definedName name="_xlnm.Print_Area" localSheetId="37">INDEX!$A$1:$J$46</definedName>
    <definedName name="_xlnm.Print_Area" localSheetId="17">IS!$A$1:$O$103</definedName>
    <definedName name="_xlnm.Print_Area" localSheetId="16">IT!$A$1:$O$103</definedName>
    <definedName name="_xlnm.Print_Area" localSheetId="15">LI!$A$1:$O$103</definedName>
    <definedName name="_xlnm.Print_Area" localSheetId="14">LT!$A$1:$O$103</definedName>
    <definedName name="_xlnm.Print_Area" localSheetId="13">LU!$A$1:$O$103</definedName>
    <definedName name="_xlnm.Print_Area" localSheetId="12">LV!$A$1:$O$103</definedName>
    <definedName name="_xlnm.Print_Area" localSheetId="11">'MT (CI)'!$A$1:$O$119</definedName>
    <definedName name="_xlnm.Print_Area" localSheetId="10">'MT (IF)'!$A$1:$O$103</definedName>
    <definedName name="_xlnm.Print_Area" localSheetId="9">NL!$A$1:$O$103</definedName>
    <definedName name="_xlnm.Print_Area" localSheetId="8">NO!$A$1:$O$103</definedName>
    <definedName name="_xlnm.Print_Area" localSheetId="7">PL!$A$1:$O$103</definedName>
    <definedName name="_xlnm.Print_Area" localSheetId="6">PT!$A$1:$O$103</definedName>
    <definedName name="_xlnm.Print_Area" localSheetId="5">'RO (CI)'!$A$1:$O$186</definedName>
    <definedName name="_xlnm.Print_Area" localSheetId="4">SE!$A$1:$O$103</definedName>
    <definedName name="_xlnm.Print_Area" localSheetId="3">SI!$A$1:$O$103</definedName>
    <definedName name="_xlnm.Print_Area" localSheetId="2">SK!$A$1:$O$103</definedName>
    <definedName name="_xlnm.Print_Area" localSheetId="1">SSM!$A$1:$O$103</definedName>
    <definedName name="_xlnm.Print_Area" localSheetId="0">UK!$A$1:$O$103</definedName>
    <definedName name="_xlnm.Print_Titles" localSheetId="32">'CY (CI)'!$2:$6</definedName>
    <definedName name="Z_733A4943_1CB4_4C1C_9724_E8C508A30E28_.wvu.PrintArea" localSheetId="29" hidden="1">DE!$A$1:$O$103</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D37" i="1" l="1"/>
  <c r="D38" i="1" l="1"/>
  <c r="D45" i="1" l="1"/>
  <c r="D44" i="1"/>
  <c r="D43" i="1"/>
  <c r="D42" i="1"/>
  <c r="D41" i="1"/>
  <c r="D40" i="1"/>
  <c r="D39" i="1"/>
  <c r="D36" i="1"/>
  <c r="D35" i="1"/>
  <c r="D34" i="1"/>
  <c r="D33" i="1"/>
  <c r="D32" i="1"/>
  <c r="D31" i="1"/>
  <c r="D30" i="1"/>
  <c r="D29" i="1"/>
  <c r="D28" i="1"/>
  <c r="D27" i="1"/>
  <c r="D26" i="1"/>
  <c r="D25" i="1"/>
  <c r="D24" i="1"/>
  <c r="D23" i="1"/>
  <c r="D22" i="1"/>
  <c r="D21" i="1"/>
  <c r="D20" i="1"/>
  <c r="D19" i="1"/>
  <c r="D18" i="1"/>
  <c r="D17" i="1"/>
  <c r="D16" i="1"/>
  <c r="D15" i="1"/>
  <c r="D14" i="1"/>
  <c r="D13" i="1"/>
  <c r="D12" i="1"/>
  <c r="D11" i="1"/>
  <c r="D10" i="1"/>
  <c r="D9" i="1"/>
</calcChain>
</file>

<file path=xl/comments1.xml><?xml version="1.0" encoding="utf-8"?>
<comments xmlns="http://schemas.openxmlformats.org/spreadsheetml/2006/main">
  <authors>
    <author>Author</author>
  </authors>
  <commentList>
    <comment ref="I24" authorId="0" shapeId="0">
      <text>
        <r>
          <rPr>
            <b/>
            <sz val="9"/>
            <color indexed="81"/>
            <rFont val="Tahoma"/>
            <family val="2"/>
          </rPr>
          <t>Author:</t>
        </r>
        <r>
          <rPr>
            <sz val="9"/>
            <color indexed="81"/>
            <rFont val="Tahoma"/>
            <family val="2"/>
          </rPr>
          <t xml:space="preserve">
This rule has run out by the end of 2017</t>
        </r>
      </text>
    </comment>
  </commentList>
</comments>
</file>

<file path=xl/sharedStrings.xml><?xml version="1.0" encoding="utf-8"?>
<sst xmlns="http://schemas.openxmlformats.org/spreadsheetml/2006/main" count="26079" uniqueCount="1947">
  <si>
    <t>Part 2</t>
  </si>
  <si>
    <t>Transitional options and discretions set out in Directive 2013/36/EU and Regulation (EU) No 575/2013</t>
  </si>
  <si>
    <t>Directive 2013/36/EU</t>
  </si>
  <si>
    <r>
      <t>Regulation (EU) 
N</t>
    </r>
    <r>
      <rPr>
        <b/>
        <sz val="9"/>
        <rFont val="Verdana"/>
        <family val="2"/>
      </rPr>
      <t>o 575/2013</t>
    </r>
  </si>
  <si>
    <t>Addressee</t>
  </si>
  <si>
    <t>Scope</t>
  </si>
  <si>
    <t>Denomination</t>
  </si>
  <si>
    <t>Description of the option or discretion</t>
  </si>
  <si>
    <t>Year(s) of application and the value in % 
(if applicable)</t>
  </si>
  <si>
    <t>Exercised (Y/N/NA)</t>
  </si>
  <si>
    <t>National text</t>
  </si>
  <si>
    <t>References</t>
  </si>
  <si>
    <t>Available in EN (Y/N)</t>
  </si>
  <si>
    <t>Details / Comments</t>
  </si>
  <si>
    <t>010</t>
  </si>
  <si>
    <t>Date of the last update of information in this template</t>
  </si>
  <si>
    <t>011</t>
  </si>
  <si>
    <t>Article 160(6)</t>
  </si>
  <si>
    <t>Member States</t>
  </si>
  <si>
    <t>Credit Institutions and Investment firms</t>
  </si>
  <si>
    <t>Transitional provisions for capital buffers</t>
  </si>
  <si>
    <t>Member States may impose a shorter transitional period for capital buffers than that specified in paragraphs 1 to 4 of Article 160. Such a shorter transitional period may be recognised by other Member States.</t>
  </si>
  <si>
    <t>N/A</t>
  </si>
  <si>
    <t>N</t>
  </si>
  <si>
    <t>012</t>
  </si>
  <si>
    <t>Article 493(3)(a)</t>
  </si>
  <si>
    <t xml:space="preserve">Exemptions or partial exemptions to large exposures limits </t>
  </si>
  <si>
    <t>Competent authorities may fully or partially exempt covered bonds falling within the terms of Article 129(1), (3) and (6).</t>
  </si>
  <si>
    <t>please see "National text"</t>
  </si>
  <si>
    <t>Y</t>
  </si>
  <si>
    <r>
      <rPr>
        <b/>
        <sz val="9"/>
        <rFont val="Verdana"/>
        <family val="2"/>
      </rPr>
      <t xml:space="preserve">Article 103q(4) BWG: 
</t>
    </r>
    <r>
      <rPr>
        <sz val="9"/>
        <rFont val="Verdana"/>
        <family val="2"/>
      </rPr>
      <t>Until such time as any legislative proposal enters into force pursuant to Article 507 of Regulation (EU) No 575/2013, and up to 31 December 2028 at the latest, the following exposures shall be excluded in full or in part from application of Article 395(1) of Regulation (EU) No 575/2013: 
a) By being given a weighting of zero: 
aa) covered bonds pursuant to Article 129(1), (3) and (6) of Regulation (EU) No 575/2013; 
bb) asset items constituting claims on and other exposures, including participations or other kinds of holdings, to the EEA parent undertaking pursuant to point 15 of Article 4(1) of Regulation (EU) No 575/2013, to other subsidiaries pursuant to point 16 of Article 4(1) of Regulation (EU) No 575/2013 of that parent undertaking or to its own subsidiaries, insofar as those undertakings are covered by the supervision on a consolidated basis to which the institution itself is subject in accordance with Regulation (EU) No 575/2013 or Article 6(1) FKG; 
cc) asset items constituting claims on and other exposures, including participations or other kinds of holdings, to central institutions with which the credit institution is associated in a network in accordance with legal or statutory provisions and which are responsible, under those provisions, for cash-clearing operations within the network; 
dd) assets constituting claims on and other exposures to credit institutions, if the institution operates on a non-competitive basis and provides or guarantees loans under legislative programmes or its articles of association in order to promote specified sectors of the economy under some form of government oversight and with restrictions on the use of the loans, provided that the respective exposures arise from such loans that are passed on to the beneficiaries via credit institutions or from the guarantees of these loans; guarantees in this case shall also encompass the credit derivatives recognised in accordance with Part Three, Title II, Chapter 4 of Regulation (EU) No 575/2013, with the exception of Credit Linked Notes (CLN); 
ee) asset items constituting claims on and other exposures to institutions, provided that those exposures do not constitute such institutions’ own funds pursuant to Part Two of Regulation (EU) No 575/2013, they do not last longer than the following business day and are not denominated in a major trading currency; 
ff) asset items constituting claims on central governments in the form of statutory liquidity requirements held in government securities which are denominated and funded in their national currencies provided that the credit assessment of those central governments assigned by a nominated ECAI pursuant to point 98 of Article 4(1) of Regulation (EU) No 575/2013 is investment grade; 
gg) legally required guarantees used when a mortgage loan financed by issuing mortgage bonds is paid to the mortgage borrower before the final registration of the mortgage in the land register, provided that the guarantee is not used to reduce the risk in calculating the risk-weighted exposure amounts; guarantees in this case shall also encompass the credit derivatives recognised in accordance with Part Three, Title II, Chapter 4 of Regulation (EU) No 575/2013, with the exception of Credit Linked Notes (CLN); 
hh) asset items constituting claims on and other exposures to recognised exchanges; and 
ii) fiduciary loans and transmitted loans where the credit institution bears only the management risk; and 
jj) asset items constituting claims on regional governments or local authorities of Member States where those claims would be assigned a 20% risk weight under Part Three, Title II, Chapter 2 of Regulation (EU) No 575/2013 and other exposures to or guaranteed by those regional governments or local authorities, which would be assigned a 20% risk weight under Part Three, Title II, Chapter 2 of Regulation (EU) No 575/2013; 
b) By being given a weighting of 20%: 
aa) repealed; 
bb) asset items constituting claims on central banks in the form of required minimum reserves held at those central banks which are denominated in their national currencies and provided that they are not excluded pursuant to Article 400(1)(a) of Regulation (EU) No 575/2013 from the application of Article 395(1) of Regulation (EU) No 575/2013; and 
cc) guarantees other than loan guarantees which have a legal or regulatory basis and are provided for their members by mutual guarantee schemes possessing the status of credit institutions; guarantees in this case shall also encompass the credit derivatives recognised in accordance with Part Three, Title II, Chapter 4 of Regulation (EU) No 575/2013, with the exception of Credit Linked Notes (CLN). 
c) The following exposures shall be partly excluded from application of Article 395(1) of Regulation (EU) No 575/2013 by being given a weighting of 50%: aa) medium/low risk off-balance sheet documentary credits in which underlying shipment acts as collateral; and bb) medium/low risk off-balance sheet undrawn credit facilities referred to in point 3(b)(i) of Annex I of Regulation (EU) No 575/2013.</t>
    </r>
  </si>
  <si>
    <t>Article 103q BWG</t>
  </si>
  <si>
    <r>
      <rPr>
        <sz val="9"/>
        <color theme="1"/>
        <rFont val="Verdana"/>
        <family val="2"/>
      </rPr>
      <t xml:space="preserve">English version of the BWG: </t>
    </r>
    <r>
      <rPr>
        <u/>
        <sz val="9"/>
        <color theme="10"/>
        <rFont val="Verdana"/>
        <family val="2"/>
      </rPr>
      <t>https://www.fma.gv.at/en/national/supervisory-laws/</t>
    </r>
  </si>
  <si>
    <t>013</t>
  </si>
  <si>
    <t>Article 493(3)(b)</t>
  </si>
  <si>
    <t>Competent authorities may fully or partially exempt asset items constituting claims on regional governments or local authorities of Member States.</t>
  </si>
  <si>
    <t>014</t>
  </si>
  <si>
    <t>Article 493(3)(c)</t>
  </si>
  <si>
    <t>Competent authorities may fully or partially exempt exposures incurred by an institution to its parent undertaking or subsidiaries.</t>
  </si>
  <si>
    <t>015</t>
  </si>
  <si>
    <t>Article 493(3)(d)</t>
  </si>
  <si>
    <t>Competent authorities may fully or partially exempt exposures to regional or central credit institutions with which the credit institution is associated in a network and which are responsible for cash-clearing operations within the network.</t>
  </si>
  <si>
    <t>016</t>
  </si>
  <si>
    <t>Article 493(3)(e)</t>
  </si>
  <si>
    <t>Competent authorities may fully or partially exempt exposures to credit institutions incurred by credit institutions, one of which operates on a non-competitive basis and provides or guarantees loans under legislative programmes or its statutes, to promote specified sectors of the economy under some form of government oversight and restrictions on the use of the loans, provided that the respective exposures arise from such loans that are passed on to the beneficiaries via credit institutions or from the guarantees of these loans.</t>
  </si>
  <si>
    <t>017</t>
  </si>
  <si>
    <t>Article 493(3)(f)</t>
  </si>
  <si>
    <t>Competent authorities may fully or partially exempt exposures to institutions, provided that those exposures do not constitute such institutions' own funds, do not last longer than the following business day and are not denominated in a major trading currency.</t>
  </si>
  <si>
    <t>018</t>
  </si>
  <si>
    <t>Article 493(3)(g)</t>
  </si>
  <si>
    <t>Competent authorities may fully or partially exempt exposures to central banks in the form of required minimum reserves held at those central banks which are denominated in their national currencies.</t>
  </si>
  <si>
    <t>019</t>
  </si>
  <si>
    <t>Article 493(3)(h)</t>
  </si>
  <si>
    <t>Competent authorities may fully or partially exempt exposures to central governments in the form of statutory liquidity requirements held in government securities which are denominated and funded in their national currencies provided that, at the discretion of the competent authority, the credit assessment of those central governments assigned by a nominated External Credit Assessment Institution is investment grade.</t>
  </si>
  <si>
    <t>020</t>
  </si>
  <si>
    <t>Article 493(3)(i)</t>
  </si>
  <si>
    <t>Competent authorities may fully or partially exempt 50% of medium/low risk off-balance sheet documentary credits and of medium/low risk off-balance sheet undrawn credit facilities referred to in Annex I and subject to the competent authorities’ agreement, 80% of guarantees other than loan guarantees which have a legal or regulatory basis and are given for their members by mutual guarantee schemes possessing the status of credit institutions.</t>
  </si>
  <si>
    <t>021</t>
  </si>
  <si>
    <t>Article 493(3)(j)</t>
  </si>
  <si>
    <t>Competent authorities may fully or partially exempt legally required guarantees used when a mortgage loan financed by issuing mortgage bonds is paid to the mortgage borrower before the final registration of the mortgage in the land register, provided that the guarantee is not used as reducing the risk in calculating the risk-weighted exposure amounts.</t>
  </si>
  <si>
    <t>022</t>
  </si>
  <si>
    <t>Article 493(3)(k)</t>
  </si>
  <si>
    <t>Competent authorities may fully or partially exempt assets items constituting claims on and other exposures to recognised exchanges.</t>
  </si>
  <si>
    <t>023</t>
  </si>
  <si>
    <t>Article 412(5)</t>
  </si>
  <si>
    <t>Credit Institutions</t>
  </si>
  <si>
    <t>Liquidity coverage requirement</t>
  </si>
  <si>
    <t xml:space="preserve">Member States may maintain or introduce national provisions in the area of liquidity requirements before binding minimum standards for liquidity coverage requirements are specified and fully introduced in the Union in accordance with Article 460. </t>
  </si>
  <si>
    <t>024</t>
  </si>
  <si>
    <t>Member States or Competent Authorities</t>
  </si>
  <si>
    <t>Member states or competent authorities may require domestically authorised institutions, or a subset of those institutions to maintain a higher liquidity coverage requirement up to 100% until the binding minimum standard is fully introduced at a rate of 100% in accordance with Article 460.</t>
  </si>
  <si>
    <t>025</t>
  </si>
  <si>
    <t>Article 413(3)</t>
  </si>
  <si>
    <t>Stable funding requirement</t>
  </si>
  <si>
    <t xml:space="preserve">Member States may maintain or introduce national provisions in the area of stable funding requirements before binding minimum standards for net stable funding requirements are specified and introduced in the Union in accordance with Article 510. </t>
  </si>
  <si>
    <t>026</t>
  </si>
  <si>
    <t>Article 415(3)</t>
  </si>
  <si>
    <t>Competent Authorities</t>
  </si>
  <si>
    <t>Liquidity reporting requirements</t>
  </si>
  <si>
    <t>Competent authorities may continue to collect information through monitoring tools for the purpose of monitoring compliance with existing national liquidity standards, until the full introduction of binding liquidity requirements.</t>
  </si>
  <si>
    <t>027</t>
  </si>
  <si>
    <t>Article 467(2)</t>
  </si>
  <si>
    <t>Transitional treatment of unrealised losses measured at fair value</t>
  </si>
  <si>
    <t>By way of derogation from paragraph 1 of Article 467, the competent authorities may, in cases where such treatment was applied before 1 January 2014, allow institutions not to include in any element of own funds unrealised gains or losses on exposures to central governments classified in the "Available for Sale" category of EU-endorsed IAS 39.</t>
  </si>
  <si>
    <t>028</t>
  </si>
  <si>
    <t xml:space="preserve">Article 467(3) </t>
  </si>
  <si>
    <t>Applicable percentage of unrealised losses pursuant to Article 467(1) that are included in the calculation of Common Equity Tier 1 items (percentage in the ranges specified in paragraph 2 of that Article)</t>
  </si>
  <si>
    <t xml:space="preserve">2014 (20% to 100%) </t>
  </si>
  <si>
    <r>
      <rPr>
        <b/>
        <sz val="9"/>
        <rFont val="Verdana"/>
        <family val="2"/>
      </rPr>
      <t>Article 2(1) CRR-BV</t>
    </r>
    <r>
      <rPr>
        <sz val="9"/>
        <rFont val="Verdana"/>
        <family val="2"/>
      </rPr>
      <t xml:space="preserve"> was in effect until 2017. Article 2(1) CRR-BV stated: For the purposes of Article 467(1) of the Regulation (EU) No 575/2013 the applicable percentage shall be 100% from 1 January 2014.</t>
    </r>
  </si>
  <si>
    <r>
      <rPr>
        <sz val="9"/>
        <color theme="1"/>
        <rFont val="Verdana"/>
        <family val="2"/>
      </rPr>
      <t xml:space="preserve">No longer in force. For a previous version of the CRR-BV see </t>
    </r>
    <r>
      <rPr>
        <u/>
        <sz val="9"/>
        <color theme="10"/>
        <rFont val="Verdana"/>
        <family val="2"/>
      </rPr>
      <t>https://www.ris.bka.gv.at/GeltendeFassung.wxe?Abfrage=Bundesnormen&amp;Gesetzesnummer=20008698&amp;FassungVom=2018-01-01</t>
    </r>
  </si>
  <si>
    <t>The English version is not available online anymore.</t>
  </si>
  <si>
    <t>029</t>
  </si>
  <si>
    <t xml:space="preserve">2015 (40% to 100%) </t>
  </si>
  <si>
    <t>030</t>
  </si>
  <si>
    <t xml:space="preserve">2016 (60% to 100%) </t>
  </si>
  <si>
    <t>031</t>
  </si>
  <si>
    <t xml:space="preserve">2017 (80% to 100%) </t>
  </si>
  <si>
    <t>032</t>
  </si>
  <si>
    <t>Article 468(2) 2nd subparagraph</t>
  </si>
  <si>
    <t>Transitional treatment of unrealised gains measured at fair value</t>
  </si>
  <si>
    <t>Competent authorities may permit institutions to include in the calculation of their Common Equity Tier 1 capital 100% of their unrealised gains at fair value where under Article 467 institutions are required to include their unrealised losses measured at fair value in the calculation of Common Equity Tier 1 capital.</t>
  </si>
  <si>
    <t>033</t>
  </si>
  <si>
    <t xml:space="preserve">Article 468(3) </t>
  </si>
  <si>
    <t xml:space="preserve">Competent authorities shall determine and publish the applicable percentage of unrealised gains in the ranges specified in points (a) to (c) of paragraph 2 of Article 468 that is removed from Common Equity Tier 1 capital.
</t>
  </si>
  <si>
    <t xml:space="preserve">2015 (60% to 100%) </t>
  </si>
  <si>
    <r>
      <rPr>
        <b/>
        <sz val="9"/>
        <rFont val="Verdana"/>
        <family val="2"/>
      </rPr>
      <t>Article 2(2) CRR-BV</t>
    </r>
    <r>
      <rPr>
        <sz val="9"/>
        <rFont val="Verdana"/>
        <family val="2"/>
      </rPr>
      <t xml:space="preserve"> was in effect until 2017. Article 2(2) CRR-BV stated: For the purposes of Article 468(1) of the Regulation (EU) No 575/2013 the applicable percentage shall be
1. 60% for the 2015 calendar year;
2. 40% for the 2016 calendar year;
3. 20% for the 2017 calendar year.</t>
    </r>
  </si>
  <si>
    <t xml:space="preserve">The English version is not available online anymore. </t>
  </si>
  <si>
    <t>034</t>
  </si>
  <si>
    <t xml:space="preserve">2016 (40% to 100%) </t>
  </si>
  <si>
    <t>035</t>
  </si>
  <si>
    <t xml:space="preserve">2017 (20% to 100%) </t>
  </si>
  <si>
    <t>036</t>
  </si>
  <si>
    <t>Article 471(1)</t>
  </si>
  <si>
    <t>Exemption from deduction of equity holding in insurance companies from CET1 items</t>
  </si>
  <si>
    <t>By way of derogation from Article 49(1), during the period from 1 January 2014 to 31 December 2022, competent authorities may permit institutions to not deduct equity holdings in insurance undertakings, reinsurance undertakings and insurance holding companies where the conditions set out in paragraph 1 of Article 471 are met.</t>
  </si>
  <si>
    <t>037</t>
  </si>
  <si>
    <t>Article 473(1)</t>
  </si>
  <si>
    <t>Introduction of amendments to IAS 19</t>
  </si>
  <si>
    <t xml:space="preserve">By way of derogation from Article 481 during the period from 1 January 2014 until 31 December 2018, competent authorities may permit institutions that prepare their accounts in conformity with the international accounting standards adopted in accordance with the procedure laid down in Article 6(2) of Regulation (EC) No 1606/2002 to add to their Common Equity Tier 1 capital the applicable amount in accordance with paragraph 2 or 3 of Article 473, as applicable, multiplied by the factor applied in accordance with paragraph 4 of Article 473. </t>
  </si>
  <si>
    <t>038</t>
  </si>
  <si>
    <t>Article 478(2)</t>
  </si>
  <si>
    <t>Deduction from Common Equity Tier 1 items for deferred tax assets that existed prior to 1 January 2014</t>
  </si>
  <si>
    <t>Applicable percentage if the alternative applies (percentage in the ranges specified in paragraph 2 of Article 478)</t>
  </si>
  <si>
    <t>2014 (0% to 100%)</t>
  </si>
  <si>
    <r>
      <rPr>
        <b/>
        <sz val="9"/>
        <rFont val="Verdana"/>
        <family val="2"/>
      </rPr>
      <t xml:space="preserve">Article 3(2) CRR-BV </t>
    </r>
    <r>
      <rPr>
        <sz val="9"/>
        <rFont val="Verdana"/>
        <family val="2"/>
      </rPr>
      <t>was in effect until 2017</t>
    </r>
    <r>
      <rPr>
        <b/>
        <sz val="9"/>
        <rFont val="Verdana"/>
        <family val="2"/>
      </rPr>
      <t>;</t>
    </r>
    <r>
      <rPr>
        <sz val="9"/>
        <rFont val="Verdana"/>
        <family val="2"/>
      </rPr>
      <t xml:space="preserve"> The percentage stated in point (c) of Article 469(1) of Regulation (EU) No 575/2013 shall be determined with regard to the items pursuant to point (c) Article 36(1) of Regulation (EU) No 575/2013, which existed prior to 1 January 2014, as 0% for the 2014 calendar year.</t>
    </r>
  </si>
  <si>
    <r>
      <rPr>
        <sz val="9"/>
        <color theme="1"/>
        <rFont val="Verdana"/>
        <family val="2"/>
      </rPr>
      <t>No longer in force. For a previous version of the CRR-BV see h</t>
    </r>
    <r>
      <rPr>
        <u/>
        <sz val="9"/>
        <color theme="10"/>
        <rFont val="Verdana"/>
        <family val="2"/>
      </rPr>
      <t>ttps://www.ris.bka.gv.at/GeltendeFassung.wxe?Abfrage=Bundesnormen&amp;Gesetzesnummer=20008698&amp;FassungVom=2018-01-01</t>
    </r>
  </si>
  <si>
    <t>039</t>
  </si>
  <si>
    <t>2015 (10% to 100%)</t>
  </si>
  <si>
    <r>
      <rPr>
        <b/>
        <sz val="9"/>
        <rFont val="Verdana"/>
        <family val="2"/>
      </rPr>
      <t>Article 4(2) CRR-BV</t>
    </r>
    <r>
      <rPr>
        <sz val="9"/>
        <rFont val="Verdana"/>
        <family val="2"/>
      </rPr>
      <t xml:space="preserve"> (in effect until 2017): 
The percentage stated in point (c) of Article 469(1) of Regulation (EU) No 575/2013 shall be determined with regard to the items pursuant to point (c) of Article 36(1) of Regulation (EU) No 575/2013, which existed prior to 1 January 2014, as 10% for the 2015 calendar year.</t>
    </r>
  </si>
  <si>
    <t>040</t>
  </si>
  <si>
    <t>2016 (20% to 100%)</t>
  </si>
  <si>
    <r>
      <rPr>
        <b/>
        <sz val="9"/>
        <rFont val="Verdana"/>
        <family val="2"/>
      </rPr>
      <t>Article 5(2) CRR-BV</t>
    </r>
    <r>
      <rPr>
        <sz val="9"/>
        <rFont val="Verdana"/>
        <family val="2"/>
      </rPr>
      <t xml:space="preserve"> (in effect until 2017): 
The percentage stated in point (c) of Article 469(1) of Regulation (EU) No 575/2013 shall be determined with regard to the items pursuant to point (c) of Article 36(1) of Regulation (EU) No 575/2013, which existed prior to 1 January 2014, as 20% for the 2016 calendar year.</t>
    </r>
  </si>
  <si>
    <t>041</t>
  </si>
  <si>
    <t>2017 (30% to 100%)</t>
  </si>
  <si>
    <r>
      <rPr>
        <b/>
        <sz val="9"/>
        <rFont val="Verdana"/>
        <family val="2"/>
      </rPr>
      <t>Article 6(2) CRR-BV</t>
    </r>
    <r>
      <rPr>
        <sz val="9"/>
        <rFont val="Verdana"/>
        <family val="2"/>
      </rPr>
      <t xml:space="preserve"> (in effect until 2017): 
The percentage stated in point (c) of Article 469(1) of Regulation (EU) No 575/2013 shall be determined with regard to the items pursuant to point (c) of Article 36(1) of Regulation (EU) No 575/2013, which existed prior to 1 January 2014, as 30% for the 2017 calendar year.</t>
    </r>
  </si>
  <si>
    <t>042</t>
  </si>
  <si>
    <t>2018 (40% to 100%)</t>
  </si>
  <si>
    <r>
      <rPr>
        <b/>
        <sz val="9"/>
        <rFont val="Verdana"/>
        <family val="2"/>
      </rPr>
      <t>Article 7(1) CRR-BV:</t>
    </r>
    <r>
      <rPr>
        <sz val="9"/>
        <rFont val="Verdana"/>
        <family val="2"/>
      </rPr>
      <t xml:space="preserve"> 
The percentage stated in point (c) of Article 469(1) of Regulation (EU) No 575/2013 on prudential requirements for credit institutions and investment firms, OJ L 176, 27.06.2013 p. 1, most recently amended by Regulation (EU) 2016/1014, OJ L 171, 29.06.2016, p. 153, in the version of the corrigendum published in OJ L 20, 25.01.2017, p. 3, shall be determined with regard to the items pursuant to point (c) of Article 36 (1) of Regulation (EU) No 575/2013, that existed prior to 1 January 2014 as 80% for the 2018 calendar year.</t>
    </r>
  </si>
  <si>
    <t>Article 7(1) CRR-BV</t>
  </si>
  <si>
    <t>043</t>
  </si>
  <si>
    <t>2019 (50% to 100%)</t>
  </si>
  <si>
    <r>
      <t xml:space="preserve">Article 7(2) CRR-BV:
</t>
    </r>
    <r>
      <rPr>
        <sz val="9"/>
        <rFont val="Verdana"/>
        <family val="2"/>
      </rPr>
      <t>The percentage stated in point (c) of Article 469(1) of Regulation (EU) No 575/2013 shall be determined with regard to the items pursuant to point (c) of Article 36(1) of Regulation (EU) No 575/2013, which existed prior to 1 January 2014, as 100% from the 2019 calendar year.</t>
    </r>
  </si>
  <si>
    <t>Article 7(2) CRR-BV</t>
  </si>
  <si>
    <t>044</t>
  </si>
  <si>
    <t>2020 (60% to 100%)</t>
  </si>
  <si>
    <t>045</t>
  </si>
  <si>
    <t>2021 (70% to 100%)</t>
  </si>
  <si>
    <t>046</t>
  </si>
  <si>
    <t>2022 (80% to 100%)</t>
  </si>
  <si>
    <t>047</t>
  </si>
  <si>
    <t>2023 (90% to 100%)</t>
  </si>
  <si>
    <t>048</t>
  </si>
  <si>
    <t>Article 478(3)(a)</t>
  </si>
  <si>
    <t>Transitional deductions from Common Equity Tier 1, Additional Tier 1 and Tier 2 items</t>
  </si>
  <si>
    <t xml:space="preserve">Competent authorities shall determine and publish an applicable percentage in the ranges specified in paragraphs 1 and 2 of Article 478 for (a) the individual deductions required pursuant to points (a) to (h) of Article 36(1), excluding deferred tax assets that rely on future profitability and arise from temporary differences;
</t>
  </si>
  <si>
    <t>049</t>
  </si>
  <si>
    <t>050</t>
  </si>
  <si>
    <t>051</t>
  </si>
  <si>
    <t>052</t>
  </si>
  <si>
    <t>Article 478(3)(b)</t>
  </si>
  <si>
    <t>Competent authorities shall determine and publish an applicable percentage in the ranges specified in paragraphs 1 and 2 of Article 478 for (b) the aggregate amount of deferred tax assets that rely on future profitability and arise from temporary differences and the items referred to in point (i) of Article 36(1) that is required to be deducted pursuant to Article 48;</t>
  </si>
  <si>
    <t>053</t>
  </si>
  <si>
    <t>054</t>
  </si>
  <si>
    <t>055</t>
  </si>
  <si>
    <t>056</t>
  </si>
  <si>
    <t>Article 478(3)(c)</t>
  </si>
  <si>
    <t>Competent authorities shall determine and publish an applicable percentage in the ranges specified in paragraphs 1 and 2 of Article 478 for (c) each deduction required pursuant to points (b) to (d) of Article 56;</t>
  </si>
  <si>
    <t>057</t>
  </si>
  <si>
    <t>058</t>
  </si>
  <si>
    <t>059</t>
  </si>
  <si>
    <t>060</t>
  </si>
  <si>
    <t>Article 478(3)(d)</t>
  </si>
  <si>
    <t>Competent authorities shall determine and publish an applicable percentage in the ranges specified in paragraphs 1 and 2 of Article 478 for (d) each deduction required pursuant to points (b) to (d) of Article 66.</t>
  </si>
  <si>
    <r>
      <rPr>
        <b/>
        <sz val="9"/>
        <rFont val="Verdana"/>
        <family val="2"/>
      </rPr>
      <t xml:space="preserve">Article 15 CRR-BV </t>
    </r>
    <r>
      <rPr>
        <sz val="9"/>
        <rFont val="Verdana"/>
        <family val="2"/>
      </rPr>
      <t>was in effect until 2017; For the purposes of point (a) of Article 476 of the Regulation (EU) No 575/2013 the applicable percentage is determined as follows for the 2014 calendar year:
1. 100% with regard to items pursuant to point (a) of Article 66 of Regulation (EU) No 575/2013;
2. 20% with regard to items pursuant to points (b), (c) and (d) of Article 66 of Regulation (EU) No 575/2013, provided that they are direct holdings;
3. 100% with regard to items pursuant to points (b), (c) and (d) of Article 66 of Regulation (EU) No 575/2013, provided that they are not direct holdings.</t>
    </r>
  </si>
  <si>
    <t>061</t>
  </si>
  <si>
    <r>
      <rPr>
        <b/>
        <sz val="9"/>
        <rFont val="Verdana"/>
        <family val="2"/>
      </rPr>
      <t>Article 16 CRR-BV</t>
    </r>
    <r>
      <rPr>
        <sz val="9"/>
        <rFont val="Verdana"/>
        <family val="2"/>
      </rPr>
      <t xml:space="preserve"> was in effect until 2017; For the purposes of point (a) Article 476 of Council Regulation (EU) No 575/2013 the percentage for the period between 1 January 2015 and 31 December 2017 with regard to all items listed in Article 66 of Council Regulation (EU) No 575/2013 shall be fixed at 100%.</t>
    </r>
  </si>
  <si>
    <t>062</t>
  </si>
  <si>
    <t>063</t>
  </si>
  <si>
    <t>064</t>
  </si>
  <si>
    <t>Article 479(4)</t>
  </si>
  <si>
    <t>Transitional recognition in consolidated Common Equity Tier 1 capital of instruments and items that do not qualify as minority interests</t>
  </si>
  <si>
    <t xml:space="preserve">Competent authorities shall determine and publish the applicable percentage in the ranges specified in paragraph 3 of Article 479.
</t>
  </si>
  <si>
    <t xml:space="preserve">2014 (0% to 80%) </t>
  </si>
  <si>
    <r>
      <rPr>
        <b/>
        <sz val="9"/>
        <rFont val="Verdana"/>
        <family val="2"/>
      </rPr>
      <t>Article 17 CRR-BV</t>
    </r>
    <r>
      <rPr>
        <sz val="9"/>
        <rFont val="Verdana"/>
        <family val="2"/>
      </rPr>
      <t xml:space="preserve"> was in effect until 2017; Article 17 CRR-BV stated: For the purposes of Article 479(2) of Regulation (EU) No 575/2013 the applicable percentage shall be 
1. 80% for the 2014 calendar year;
2. 60% for the 2015 calendar year;
3. 40% for the 2016 calendar year;
4. 20% for the 2017 calendar year.
</t>
    </r>
  </si>
  <si>
    <t>065</t>
  </si>
  <si>
    <t xml:space="preserve">2015 (0% to 60%) </t>
  </si>
  <si>
    <t>066</t>
  </si>
  <si>
    <t xml:space="preserve">2016 (0% to 40%) </t>
  </si>
  <si>
    <t>067</t>
  </si>
  <si>
    <t xml:space="preserve">2017 (0% to 20%) </t>
  </si>
  <si>
    <t>068</t>
  </si>
  <si>
    <t>Article 480(3)</t>
  </si>
  <si>
    <t>Transitional recognition of minority interests and qualifying Additional Tier 1 and Tier 2 capital</t>
  </si>
  <si>
    <t xml:space="preserve">Competent authorities shall determine and publish the value of the applicable factor in the ranges specified in paragraph 2 of Article 480.
</t>
  </si>
  <si>
    <t xml:space="preserve">2014 (0.2 to 1.0) </t>
  </si>
  <si>
    <r>
      <rPr>
        <b/>
        <sz val="9"/>
        <rFont val="Verdana"/>
        <family val="2"/>
      </rPr>
      <t>Article 18 CRR-BV</t>
    </r>
    <r>
      <rPr>
        <sz val="9"/>
        <rFont val="Verdana"/>
        <family val="2"/>
      </rPr>
      <t xml:space="preserve"> was in effect until 2017; Article 18 CRR-BV stated: For the purposes of Article 480(1) of Regulation (EU) No 575/2013 the applicable factor shall be
1. 0.2 for the 2014 calendar year;
2. 0.4 for the 2015 calendar year;
3. 0.6 for the 2016 calendar year;
4. 0.8 for the 2017 calendar year.
</t>
    </r>
  </si>
  <si>
    <t>069</t>
  </si>
  <si>
    <t xml:space="preserve">2015 (0.4 to 1.0) </t>
  </si>
  <si>
    <t>070</t>
  </si>
  <si>
    <t xml:space="preserve">2016 (0.6 to 1.0) </t>
  </si>
  <si>
    <t>071</t>
  </si>
  <si>
    <t xml:space="preserve">2017 (0.8 to 1.0) </t>
  </si>
  <si>
    <t>072</t>
  </si>
  <si>
    <t>Article 481(1)</t>
  </si>
  <si>
    <t>Applicable percentage if a single percentage applies (percentage in the ranges specified in paragraph 3 of Article 481)</t>
  </si>
  <si>
    <r>
      <rPr>
        <b/>
        <sz val="9"/>
        <rFont val="Verdana"/>
        <family val="2"/>
      </rPr>
      <t>Article 19 CRR-BV</t>
    </r>
    <r>
      <rPr>
        <sz val="9"/>
        <rFont val="Verdana"/>
        <family val="2"/>
      </rPr>
      <t xml:space="preserve"> was in effect until 2017. Article 19 CRR-BV stated: For the purposes of Article 481(1) of Regulation (EU) No 575/2013 the applicable percentage shall be
1. 80% for the 2014 calendar year;
2. 60% for the 2015 calendar year;
3. 40% for the 2016 calendar year;
4. 20% for the 2017 calendar year.</t>
    </r>
  </si>
  <si>
    <t>073</t>
  </si>
  <si>
    <t>074</t>
  </si>
  <si>
    <t>075</t>
  </si>
  <si>
    <t>076</t>
  </si>
  <si>
    <t>Article 481(5)</t>
  </si>
  <si>
    <t>Additional transitional filters and deductions</t>
  </si>
  <si>
    <t>For each filter or deduction referred to in paragraphs 1 and 2 of Article 481, competent authorities shall determine and publish the applicable percentages in the ranges specified in paragraphs 3 and 4 of that Article</t>
  </si>
  <si>
    <r>
      <rPr>
        <b/>
        <sz val="9"/>
        <rFont val="Verdana"/>
        <family val="2"/>
      </rPr>
      <t>Article 19 CRR-BV</t>
    </r>
    <r>
      <rPr>
        <sz val="9"/>
        <rFont val="Verdana"/>
        <family val="2"/>
      </rPr>
      <t xml:space="preserve"> was in effect until 2017; Article 19 CRR-BV stated: For the purposes of Article 481(1) of Regulation (EU) No 575/2013 the applicable percentage shall be
1. 80% for the 2014 calendar year;
2. 60% for the 2015 calendar year;
3. 40% for the 2016 calendar year;
4. 20% for the 2017 calendar year.</t>
    </r>
  </si>
  <si>
    <t>077</t>
  </si>
  <si>
    <t>078</t>
  </si>
  <si>
    <t>079</t>
  </si>
  <si>
    <t>080</t>
  </si>
  <si>
    <t>Article 486(6)</t>
  </si>
  <si>
    <t>Limits for grandfathering of items within Common Equity Tier 1, Additional Tier 1 and Tier 2 items</t>
  </si>
  <si>
    <r>
      <t>Applicable percentage for determining the limits for grandfathering of items within Common Equity Tier 1 items pursuant to paragraph 2 of Article 486</t>
    </r>
    <r>
      <rPr>
        <b/>
        <sz val="9"/>
        <rFont val="Verdana"/>
        <family val="2"/>
      </rPr>
      <t xml:space="preserve"> </t>
    </r>
    <r>
      <rPr>
        <sz val="9"/>
        <rFont val="Verdana"/>
        <family val="2"/>
      </rPr>
      <t>(percentage in the ranges specified in paragraph 5 of that Article)</t>
    </r>
  </si>
  <si>
    <t xml:space="preserve">2014 (60% to 80%) </t>
  </si>
  <si>
    <r>
      <rPr>
        <b/>
        <sz val="9"/>
        <rFont val="Verdana"/>
        <family val="2"/>
      </rPr>
      <t>Article 20 CRR-BV</t>
    </r>
    <r>
      <rPr>
        <sz val="9"/>
        <rFont val="Verdana"/>
        <family val="2"/>
      </rPr>
      <t xml:space="preserve">: For the purposes of Article 486 of the Regulation (EU) No 575/2013 the applicable percentage shall be
1. 80% for the 2014 calendar year; 
2. 70% for the 2015 calendar year;
3. 60% for the 2016 calendar year;
4. 50% for the 2017 calendar year;
5. 40% for the 2018 calendar year;
6. 30% for the 2019 calendar year;
7. 20% for the 2020 calendar year;
8. 10% for the 2021 calendar year.
</t>
    </r>
  </si>
  <si>
    <t>Article 20 CRR-BV</t>
  </si>
  <si>
    <r>
      <rPr>
        <sz val="9"/>
        <color theme="1"/>
        <rFont val="Verdana"/>
        <family val="2"/>
      </rPr>
      <t>English version of the CRR-BV:</t>
    </r>
    <r>
      <rPr>
        <u/>
        <sz val="9"/>
        <color theme="10"/>
        <rFont val="Verdana"/>
        <family val="2"/>
      </rPr>
      <t xml:space="preserve"> https://www.fma.gv.at/en/national/supervisory-laws/ </t>
    </r>
  </si>
  <si>
    <t>081</t>
  </si>
  <si>
    <t xml:space="preserve">2015 (40% to 70%) </t>
  </si>
  <si>
    <t>082</t>
  </si>
  <si>
    <t xml:space="preserve">2016 (20% to 60%) </t>
  </si>
  <si>
    <t>083</t>
  </si>
  <si>
    <t xml:space="preserve">2017 (0% to 50%) </t>
  </si>
  <si>
    <t>084</t>
  </si>
  <si>
    <t>2018 (0% to 40%)</t>
  </si>
  <si>
    <t>085</t>
  </si>
  <si>
    <t xml:space="preserve">2019 (0% to 30%) </t>
  </si>
  <si>
    <t>086</t>
  </si>
  <si>
    <t xml:space="preserve">2020 (0% to 20%) </t>
  </si>
  <si>
    <t>087</t>
  </si>
  <si>
    <t xml:space="preserve">2021 (0% to 10%) </t>
  </si>
  <si>
    <t>088</t>
  </si>
  <si>
    <r>
      <t>Applicable percentage for determining the limits for grandfathering of items within Additional Tier 1 items pursuant to paragraph 3 of Article 486</t>
    </r>
    <r>
      <rPr>
        <b/>
        <sz val="9"/>
        <rFont val="Verdana"/>
        <family val="2"/>
      </rPr>
      <t xml:space="preserve"> </t>
    </r>
    <r>
      <rPr>
        <sz val="9"/>
        <rFont val="Verdana"/>
        <family val="2"/>
      </rPr>
      <t>(percentage in the ranges specified in paragraph 5 of that Article)</t>
    </r>
  </si>
  <si>
    <r>
      <rPr>
        <b/>
        <sz val="9"/>
        <rFont val="Verdana"/>
        <family val="2"/>
      </rPr>
      <t>Article 20 CRR-BV</t>
    </r>
    <r>
      <rPr>
        <sz val="9"/>
        <rFont val="Verdana"/>
        <family val="2"/>
      </rPr>
      <t xml:space="preserve">: For the purposes of Article 486 of the Regulation (EU) No 575/2013 the applicable percentage shall be
1. 80% for the 2014 calendar year;
2. 70% for the 2015 calendar year;
3. 60% for the 2016 calendar year;
4. 50% for the 2017 calendar year;
5. 40% for the 2018 calendar year;
6. 30% for the 2019 calendar year;
7. 20% for the 2020 calendar year;
8. 10% for the 2021 calendar year.
</t>
    </r>
  </si>
  <si>
    <t>089</t>
  </si>
  <si>
    <t>090</t>
  </si>
  <si>
    <t>091</t>
  </si>
  <si>
    <t>092</t>
  </si>
  <si>
    <t>093</t>
  </si>
  <si>
    <t>094</t>
  </si>
  <si>
    <t>095</t>
  </si>
  <si>
    <t>096</t>
  </si>
  <si>
    <r>
      <t>Applicable percentage for determining the limits for grandfathering of items within Tier 2 items pursuant to para. 4 of Article 486</t>
    </r>
    <r>
      <rPr>
        <b/>
        <sz val="9"/>
        <rFont val="Verdana"/>
        <family val="2"/>
      </rPr>
      <t xml:space="preserve"> </t>
    </r>
    <r>
      <rPr>
        <sz val="9"/>
        <rFont val="Verdana"/>
        <family val="2"/>
      </rPr>
      <t>(percentage in the ranges specified in para. 5 of that Article)</t>
    </r>
  </si>
  <si>
    <r>
      <rPr>
        <b/>
        <sz val="9"/>
        <rFont val="Verdana"/>
        <family val="2"/>
      </rPr>
      <t>Article 20 CRR-BV</t>
    </r>
    <r>
      <rPr>
        <sz val="9"/>
        <rFont val="Verdana"/>
        <family val="2"/>
      </rPr>
      <t xml:space="preserve">: For the purposes of Article 486 of the Regulation (EU) No 575/2013 the applicable percentage shall be
 1. 80% for the 2014 calendar year;
 2. 70% for the 2015 calendar year;
 3. 60% for the 2016 calendar year;
 4. 50% for the 2017 calendar year;
 5. 40% for the 2018 calendar year;
 6. 30% for the 2019 calendar year;
 7. 20% for the 2020 calendar year;
 8. 10% for the 2021 calendar year.
</t>
    </r>
  </si>
  <si>
    <t>097</t>
  </si>
  <si>
    <t>098</t>
  </si>
  <si>
    <t>099</t>
  </si>
  <si>
    <t>100</t>
  </si>
  <si>
    <t>101</t>
  </si>
  <si>
    <t>102</t>
  </si>
  <si>
    <t>103</t>
  </si>
  <si>
    <t>104</t>
  </si>
  <si>
    <t>Article 495(1)</t>
  </si>
  <si>
    <t>Transitional treatment of equity exposures under the IRB approach</t>
  </si>
  <si>
    <t>By way of derogation from Chapter 3 of Part Three, until 31 December 2017, the competent authorities may exempt from the IRB treatment certain categories of equity exposures held by institutions and EU subsidiaries of institutions in that Member State as at 31 December 2007.</t>
  </si>
  <si>
    <r>
      <rPr>
        <b/>
        <sz val="9"/>
        <rFont val="Verdana"/>
        <family val="2"/>
      </rPr>
      <t>Article 24 CRR-BV</t>
    </r>
    <r>
      <rPr>
        <sz val="9"/>
        <rFont val="Verdana"/>
        <family val="2"/>
      </rPr>
      <t>:</t>
    </r>
    <r>
      <rPr>
        <sz val="9"/>
        <color rgb="FF000000"/>
        <rFont val="Verdana"/>
        <family val="2"/>
      </rPr>
      <t xml:space="preserve"> Until 31 December 2017 credit institutions or groups of credit institutions applying the Internal Ratings Based approach (IRB approach) pursuant to Articles 142 to 191 of Regulation (EU) No 575/2013 most recently amended in Regulation (EU) 2017/2401, OJ L 347, 28 December 2017, p. 1, may identify the assessment basis for the credit risk for those participation items, which it held on 31 December 2007 in accordance with the standardised approach for credit risk pursuant to Articles 111 to 141 of Regulation (EU) No 575/2013. This position is measured on the basis of the number of shares held as of 31 December 2007 and any additional indirect increase resulting from this ownership, as long as this does not increase the level of the participation held in this entity. Participation items are excluded provided that
1. the level of the participation in a specific company has increased as a result of having acquired shares or
2. these items were held on 31 December 2007, but were however sold thereafter and subsequently repurchased.
</t>
    </r>
  </si>
  <si>
    <t>Article 24 CRR-BV</t>
  </si>
  <si>
    <r>
      <rPr>
        <sz val="9"/>
        <rFont val="Verdana"/>
        <family val="2"/>
      </rPr>
      <t>English version of the CRR-BV:</t>
    </r>
    <r>
      <rPr>
        <u/>
        <sz val="9"/>
        <color theme="10"/>
        <rFont val="Verdana"/>
        <family val="2"/>
      </rPr>
      <t xml:space="preserve"> https://www.fma.gv.at/en/national/supervisory-laws/</t>
    </r>
  </si>
  <si>
    <t>105</t>
  </si>
  <si>
    <t>Article 496(1)</t>
  </si>
  <si>
    <t>Transitional provision on the calculation of own fund requirements for exposures in the form of covered bonds</t>
  </si>
  <si>
    <t>Until 31 December 2017, competent authorities may waive in full or in part the 10% limit for senior units issued by French Fonds Communs de Créances or by securitisation entities which are equivalent to French Fonds Communs de Créances laid down in points (d) and (f) of Article 129(1), provided that conditions specified in points (a) and (b) of Article 496(1) are fulfilled.</t>
  </si>
  <si>
    <t>Adressee</t>
  </si>
  <si>
    <t>(12/06/2020)</t>
  </si>
  <si>
    <t>[Year]</t>
  </si>
  <si>
    <t>Mandatory if Y</t>
  </si>
  <si>
    <r>
      <t>Article</t>
    </r>
    <r>
      <rPr>
        <strike/>
        <sz val="10"/>
        <rFont val="Verdana"/>
        <family val="2"/>
      </rPr>
      <t xml:space="preserve"> </t>
    </r>
    <r>
      <rPr>
        <sz val="10"/>
        <rFont val="Verdana"/>
        <family val="2"/>
      </rPr>
      <t>493(3)(a)</t>
    </r>
  </si>
  <si>
    <t>80% exempted</t>
  </si>
  <si>
    <t>Y partially</t>
  </si>
  <si>
    <t xml:space="preserve">Article 16bis. 
In accordance with Article 400(2) of Regulation (EU) No 575/2013,
the following exemptions shall apply:
a) The exposures referred to in Article 400(2)(a) of Regulation (EU) No 575/2013
shall be exempted for 80 % of the nominal value of the covered bonds from the
application of Article 395(1) of the aforementioned Regulation, provided that the
conditions referred to in Article 400(3) of that Regulation have been met;
</t>
  </si>
  <si>
    <t>Art 16 bis.a of the NBB regulation of 4 March 2014. https://www.nbb.be/doc/cp/moniteur/2018/20180101_consolidatie_reglement_4_maart_2014_en.pdf</t>
  </si>
  <si>
    <r>
      <t>Article</t>
    </r>
    <r>
      <rPr>
        <strike/>
        <sz val="10"/>
        <rFont val="Verdana"/>
        <family val="2"/>
      </rPr>
      <t xml:space="preserve"> </t>
    </r>
    <r>
      <rPr>
        <sz val="10"/>
        <rFont val="Verdana"/>
        <family val="2"/>
      </rPr>
      <t>493(3)(b)</t>
    </r>
  </si>
  <si>
    <t xml:space="preserve">Article 16bis. 
In accordance with Article 400(2) of Regulation (EU) No 575/2013,
the following exemptions shall apply:
b) The exposures referred to in Article 400(2)(b) of Regulation (EU) No 575/2013
shall be exempted for 80% of their value from the application of Article 395(1) of
the aforementioned Regulation, provided that the conditions referred to in Article
400(3) of that Regulation have been met;
</t>
  </si>
  <si>
    <t>Art 16 bis.b of the NBB regulation of 4 March 2014. https://www.nbb.be/doc/cp/moniteur/2018/20180101_consolidatie_reglement_4_maart_2014_en.pdf</t>
  </si>
  <si>
    <r>
      <t>Article</t>
    </r>
    <r>
      <rPr>
        <strike/>
        <sz val="10"/>
        <rFont val="Verdana"/>
        <family val="2"/>
      </rPr>
      <t xml:space="preserve"> </t>
    </r>
    <r>
      <rPr>
        <sz val="10"/>
        <rFont val="Verdana"/>
        <family val="2"/>
      </rPr>
      <t>493(3)(c)</t>
    </r>
  </si>
  <si>
    <t>75% exempted (§1); 100% exempted (§2)</t>
  </si>
  <si>
    <t>Article 16. 
§ 1. Pursuant to Article 493(3)(c) of Regulation no 575/2013, the
following shall apply during the transitional period referred to in that paragraph:
1° Exposures, including participations or other kinds of holdings, incurred by an
institution to its parent company or to other subsidiaries of that parent company,
where those companies are covered by the supervision on a consolidated basis as
referred to in Article 493(3)(c) of the aforementioned Regulation, shall be subject
for 25% to the application of Article 395(1) of the same Regulation, without
prejudice to the provisions of 2° and the third paragraph of this Article.
2° Without applying the weighting referred to in 1°, the exposure value referred to
in Article 395(1), second subparagraph of Regulation No 575/2013 should in no
case exceed 100 % of the eligible capital of the credit institution.
3° For the purposes of the provisions of 1° and 2°, only the effect of the credit risk
mitigation shall be taken into account, in accordance with Articles 399, 400(1) and
(2)(a) and (i), 401, 402 and 403 of Regulation No 575/2013, for the exposures
referred to in 1°.
§ 2. For the purposes of Article 493(3)(c) of Regulation No 575/2013, during the
transitional period referred to in that paragraph, exposures, including participations
or other kinds of holdings, incurred by an institution to its own subsidiaries that are
covered by the supervision on a consolidated basis as referred to in Article
493(3)(c) of the aforementioned Regulation, shall be exempted from the
application of Article 395(1) of that Regulation.</t>
  </si>
  <si>
    <t>Art 16 §§ 1 and 2 of the NBB regulation of 4 March 2014. https://www.nbb.be/doc/cp/moniteur/2018/20180101_consolidatie_reglement_4_maart_2014_en.pdf</t>
  </si>
  <si>
    <r>
      <t>Article</t>
    </r>
    <r>
      <rPr>
        <strike/>
        <sz val="10"/>
        <rFont val="Verdana"/>
        <family val="2"/>
      </rPr>
      <t xml:space="preserve"> </t>
    </r>
    <r>
      <rPr>
        <sz val="10"/>
        <rFont val="Verdana"/>
        <family val="2"/>
      </rPr>
      <t>493(3)(d)</t>
    </r>
  </si>
  <si>
    <t>100% exempted</t>
  </si>
  <si>
    <t>Y fully</t>
  </si>
  <si>
    <t>Article 16bis.
In accordance with Article 400(2) of Regulation (EU) No 575/2013,
the following exemptions shall apply:
c) The exposures referred to in Article 400(2)(d) of Regulation (EU) No 575/2013
shall be fully exempted from the application of Article 395(1) of the aforementioned
Regulation, provided that the conditions referred to in Article 400(3) of that
Regulation, as further detailed in the Annex to the present Regulation, have been
met;</t>
  </si>
  <si>
    <t>Art 16 bis.c of the NBB regulation of 4 March 2014. https://www.nbb.be/doc/cp/moniteur/2018/20180101_consolidatie_reglement_4_maart_2014_en.pdf</t>
  </si>
  <si>
    <r>
      <t>Article</t>
    </r>
    <r>
      <rPr>
        <strike/>
        <sz val="10"/>
        <rFont val="Verdana"/>
        <family val="2"/>
      </rPr>
      <t xml:space="preserve"> </t>
    </r>
    <r>
      <rPr>
        <sz val="10"/>
        <rFont val="Verdana"/>
        <family val="2"/>
      </rPr>
      <t>493(3)(e)</t>
    </r>
  </si>
  <si>
    <t>Article 16bis.
In accordance with Article 400(2) of Regulation (EU) No 575/2013,
the following exemptions shall apply:
d) The exposures referred to in Article 400(2)(e) to (h), (j) and (k) of Regulation
(EU) No 575/2013 shall be fully exempted from the application of Article 395(1) of
the aforementioned Regulation, and the exposures referred to in Article 400(2)(i)
shall be exempted up to the maximum amount authorised by that provision,
provided that the conditions referred to in Article 400(3) of that Regulation have
been met;</t>
  </si>
  <si>
    <t>Art 16 bis.d of the NBB regulation of 4 March 2014. https://www.nbb.be/doc/cp/moniteur/2018/20180101_consolidatie_reglement_4_maart_2014_en.pdf</t>
  </si>
  <si>
    <t>Article493(3)(f)</t>
  </si>
  <si>
    <r>
      <t>Article</t>
    </r>
    <r>
      <rPr>
        <strike/>
        <sz val="10"/>
        <rFont val="Verdana"/>
        <family val="2"/>
      </rPr>
      <t xml:space="preserve"> </t>
    </r>
    <r>
      <rPr>
        <sz val="10"/>
        <rFont val="Verdana"/>
        <family val="2"/>
      </rPr>
      <t>493(3)(g)</t>
    </r>
  </si>
  <si>
    <t>Art 16 bis.d of the NBB regulation of 4 March 2014.https://www.nbb.be/doc/cp/moniteur/2018/20180101_consolidatie_reglement_4_maart_2014_en.pdf</t>
  </si>
  <si>
    <r>
      <t>Article</t>
    </r>
    <r>
      <rPr>
        <strike/>
        <sz val="10"/>
        <rFont val="Verdana"/>
        <family val="2"/>
      </rPr>
      <t xml:space="preserve"> </t>
    </r>
    <r>
      <rPr>
        <sz val="10"/>
        <rFont val="Verdana"/>
        <family val="2"/>
      </rPr>
      <t>493(3)(i)</t>
    </r>
  </si>
  <si>
    <t>exemption up to the max authorized in that provision</t>
  </si>
  <si>
    <t>Y up to maximum allowed exemptionas stated in the Regulation</t>
  </si>
  <si>
    <r>
      <t>Article</t>
    </r>
    <r>
      <rPr>
        <strike/>
        <sz val="10"/>
        <rFont val="Verdana"/>
        <family val="2"/>
      </rPr>
      <t xml:space="preserve"> </t>
    </r>
    <r>
      <rPr>
        <sz val="10"/>
        <rFont val="Verdana"/>
        <family val="2"/>
      </rPr>
      <t>493(3)(j)</t>
    </r>
  </si>
  <si>
    <r>
      <t>Article</t>
    </r>
    <r>
      <rPr>
        <strike/>
        <sz val="10"/>
        <rFont val="Verdana"/>
        <family val="2"/>
      </rPr>
      <t xml:space="preserve"> </t>
    </r>
    <r>
      <rPr>
        <sz val="10"/>
        <rFont val="Verdana"/>
        <family val="2"/>
      </rPr>
      <t>493(3)(k)</t>
    </r>
  </si>
  <si>
    <t>October 2015 until October 2016</t>
  </si>
  <si>
    <t>Temporarily Yes, but abolished before end of phase-in period</t>
  </si>
  <si>
    <t>Article 18. 
For the purposes of Article 467(1) and (2), first subparagraph of Regulation No 575/2013, Article 35 of the Regulation shall not be derogated from during the period from 1 January 2014 to 31 December 2017.</t>
  </si>
  <si>
    <t>NBB regulation of 4 March 2014 relating to the implementation of the CRR Art. 18, subparagraph 1; https://www.nbb.be/doc/cp/moniteur/2018/20180101_consolidatie_reglement_4_maart_2014_en.pdf</t>
  </si>
  <si>
    <t xml:space="preserve">2014 (20%) </t>
  </si>
  <si>
    <t>Article 18. 
By way of derogation from the first paragraph, the following percentages shall
apply for the inclusion of unrealised losses on fixed-income securities and balance
sheet credits in Common Equity Tier 1 Capital:
a) 20 % for the period from 1 January 2014 to 31 December 2014
b) 40 % for the period from 1 January 2015 to 31 December 2015
c) 60 % for the period from 1 January 2016 to 31 December 2016
d) 80 % for the period from 1 January 2017 to 31 December 2017.</t>
  </si>
  <si>
    <t xml:space="preserve"> NBB regulation of 4 March 2014 relating to the implementation of the CRR Art. 18, subparagraph 2 ; https://www.nbb.be/doc/cp/moniteur/2018/20180101_consolidatie_reglement_4_maart_2014_en.pdf</t>
  </si>
  <si>
    <t xml:space="preserve">This derogation concerns only unrealised losses on fixed income securities and balance sheet credits </t>
  </si>
  <si>
    <t xml:space="preserve">2015 (40%) </t>
  </si>
  <si>
    <t>NBB regulation of 4 March 2014 relating to the implementation of the CRR Art. 18, subparagraph 2 ; https://www.nbb.be/doc/cp/moniteur/2018/20180101_consolidatie_reglement_4_maart_2014_en.pdf</t>
  </si>
  <si>
    <t xml:space="preserve">2016 (60%) </t>
  </si>
  <si>
    <t xml:space="preserve">2017 (80%) </t>
  </si>
  <si>
    <t>Article 468(2) 2nd subparagrap</t>
  </si>
  <si>
    <t xml:space="preserve">Competent authorities may permit institutions to include in the calculation of their Common Equity Tier 1 capital 100% of their unrealised gains at fair value where under Article 467 institutions are required  to include their unrealised losses measured at fair value in the calculation of Common Equity Tier 1 capital. </t>
  </si>
  <si>
    <t>Article 20. 
For the purposes of Article 468(1) and (2) of Regulation No 575/2013,
Article 35 of the Regulation shall not be derogated from during the period from 1
January 2015 to 31 December 2017.</t>
  </si>
  <si>
    <t>NBB regulation of 4 March 2014 relating to the implementation of the CRR Art. 20, subparagraph 1 ; https://www.nbb.be/doc/cp/moniteur/2018/20180101_consolidatie_reglement_4_maart_2014_en.pdf</t>
  </si>
  <si>
    <t xml:space="preserve">2015 (60%) </t>
  </si>
  <si>
    <t>Article 20.
By way of derogation from the first paragraph, the following percentages shall
apply for the exclusion of unrealised gains on fixed-income securities and balance
sheet credits from Common Equity Tier 1 Capital:
a) 60 % for the period from 1 January 2015 to 31 December 2015
b) 40 % for the period from 1 January 2016 to 31 December 2016
c) 20 % for the period from 1 January 2017 to 31 December 2017.</t>
  </si>
  <si>
    <t>NBB regulation of 4 March 2014 relating to the implementation of the CRR Art. 20, subparagraph 2 ; https://www.nbb.be/doc/cp/moniteur/2018/20180101_consolidatie_reglement_4_maart_2014_en.pdf</t>
  </si>
  <si>
    <t xml:space="preserve">This derogation concerns only unrealised gains on fixed income securities and balance sheet credits </t>
  </si>
  <si>
    <t xml:space="preserve">2016 (40%) </t>
  </si>
  <si>
    <t>NBB regulation of 4 March 2014 relating to the implementation of the CRR Art. 20, subparagraph 2 https://www.nbb.be/doc/cp/moniteur/2018/20180101_consolidatie_reglement_4_maart_2014_en.pdf</t>
  </si>
  <si>
    <t xml:space="preserve">2017 (20%) </t>
  </si>
  <si>
    <t>Article 24. 
For the purposes of Article 471(1) of Regulation No 575/2013, Article
49(1) of the Regulation shall not be derogated from.</t>
  </si>
  <si>
    <t>NBB regulation of 4 March 2014 relating to the implementation of the CRR Art. 24; https://www.nbb.be/doc/cp/moniteur/2018/20180101_consolidatie_reglement_4_maart_2014_en.pdf</t>
  </si>
  <si>
    <t>Article 25. 
For the purposes of Article 473(1) of Regulation No 575/2013, Article
481 of the Regulation shall not be derogated from.</t>
  </si>
  <si>
    <t>NBB regulation of 4 March 2014 relating to the implementation of the CRR Art. 25 ; https://www.nbb.be/doc/cp/moniteur/2018/20180101_consolidatie_reglement_4_maart_2014_en.pdf</t>
  </si>
  <si>
    <t>2014 (100%)</t>
  </si>
  <si>
    <t>Article 28. 
For the purposes of Article 478(2) of Regulation No 575/2013, the first
paragraph of the aforementioned Article shall not be derogated from.</t>
  </si>
  <si>
    <t>NBB regulation of 4 March 2014 relating to the implementation of the CRR Art. 28; https://www.nbb.be/doc/cp/moniteur/2018/20180101_consolidatie_reglement_4_maart_2014_en.pdf</t>
  </si>
  <si>
    <t>2015 (100%)</t>
  </si>
  <si>
    <t>2016 (100%)</t>
  </si>
  <si>
    <t>2017 (100%)</t>
  </si>
  <si>
    <t>2018 (100%)</t>
  </si>
  <si>
    <t>2019 (100%)</t>
  </si>
  <si>
    <t>2020 (100%)</t>
  </si>
  <si>
    <t>2021 (100%)</t>
  </si>
  <si>
    <t>2022 (100%)</t>
  </si>
  <si>
    <t>2023 (100%)</t>
  </si>
  <si>
    <t>Article 22.
By way of derogation from the first paragraph, the following percentages shall apply to deferred tax assets that rely on future profitability and do not arise from temporary differences:
a) 20 % for the period from 1 January 2014 to 31 December 2014
b) 40 % for the period from 1 January 2015 to 31 December 2015
c) 60 % for the period from 1 January 2016 to 31 December 2016
d) 80 % for the period from 1 January 2017 to 31 December 2017.
Article 28. 
For the purposes of Article 478(2) of Regulation No 575/2013, the first
paragraph of the aforementioned Article shall not be derogated from.</t>
  </si>
  <si>
    <t>NBB regulation of 4 March 2014 relating to the implementation of the CRR Art. 22, subparagraph 2 and 28; https://www.nbb.be/doc/cp/moniteur/2018/20180101_consolidatie_reglement_4_maart_2014_en.pdf</t>
  </si>
  <si>
    <t xml:space="preserve">The percentage applies only to deferred tax assets that rely on future profitability and do not arise from temporary differences. </t>
  </si>
  <si>
    <t>NBB regulation of 4 March 2014 relating to the implementation of the CRR Art. 22, subparagraph 2 and art. 28; https://www.nbb.be/doc/cp/moniteur/2018/20180101_consolidatie_reglement_4_maart_2014_en.pdf</t>
  </si>
  <si>
    <t xml:space="preserve">2014 (100%) </t>
  </si>
  <si>
    <t xml:space="preserve">2015 (100%) </t>
  </si>
  <si>
    <t xml:space="preserve">2016 (100%) </t>
  </si>
  <si>
    <t xml:space="preserve">2017 (100%) </t>
  </si>
  <si>
    <t>Article 26. 
For the purposes of point (a) of Article 474 of Regulation No 575/2013, Article 56 of the Regulation shall not be derogated from during the period from 1 January 2014 to 31 December 2017.</t>
  </si>
  <si>
    <t>NBB regulation of 4 March 2014 relating to the implementation of the CRR Art. 26; https://www.nbb.be/doc/cp/moniteur/2018/20180101_consolidatie_reglement_4_maart_2014_en.pdf</t>
  </si>
  <si>
    <t>Article 27. 
For the purposes of point (a) of Article 476 of Regulation No 575/2013, Article 66 of the Regulation shall not be derogated from during the period from 1 January 2014 to 31 December 2017.</t>
  </si>
  <si>
    <t>NBB regulation of 4 March 2014 relating to the implementation of the CRR Art. 27; https://www.nbb.be/doc/cp/moniteur/2018/20180101_consolidatie_reglement_4_maart_2014_en.pdf</t>
  </si>
  <si>
    <t xml:space="preserve">2014 (80%) </t>
  </si>
  <si>
    <t>Article 29. 
For the purposes of Article 479(1)(a), (b) and (d) of Regulation No
575/2013, Part Two, Title II of the Regulation shall not be derogated from during the period from 1 January 2014 to 31 December 2017.
Article 30. 
For the purposes of Article 479(1)(c) of Regulation No 575/2013, the following percentages shall apply:
a) 80 % for the period from 1 January 2014 to 31 December 2014
b) 60 % for the period from 1 January 2015 to 31 December 2015
c) 40 % for the period from 1 January 2016 to 31 December 2016
d) 20 % for the period from 1 January 2017 to 31 December 2017.</t>
  </si>
  <si>
    <t>NBB regulation of 4 March 2014 relating to the implementation of the CRR Art. 29-30; https://www.nbb.be/doc/cp/moniteur/2018/20180101_consolidatie_reglement_4_maart_2014_en.pdf</t>
  </si>
  <si>
    <t xml:space="preserve">This concerns only art. 479, paragraph 3, point c) </t>
  </si>
  <si>
    <t xml:space="preserve">2014 (0,2) </t>
  </si>
  <si>
    <t>Article 31. 
For the purposes of Article 480(1) of Regulation No 575/2013, the following factors shall apply:
a) 0.2 for the period from 1 January 2014 to 31 December 2014
b) 0.4 for the period from 1 January 2015 to 31 December 2015
c) 0.6 for the period from 1 January 2016 to 31 December 2016
d) 0.8 for the period from 1 January 2017 to 31 December 2017).</t>
  </si>
  <si>
    <t>NBB regulation of 4 March 2014 relating to the implementation of the CRR Art. 31; https://www.nbb.be/doc/cp/moniteur/2018/20180101_consolidatie_reglement_4_maart_2014_en.pdf</t>
  </si>
  <si>
    <t xml:space="preserve">2015 (0,4) </t>
  </si>
  <si>
    <t xml:space="preserve">2016 (0,6) </t>
  </si>
  <si>
    <t xml:space="preserve">2017 (0,8) </t>
  </si>
  <si>
    <t xml:space="preserve">2014 (0%) </t>
  </si>
  <si>
    <t>Article 32. 
For the purposes of Article 481(1) of Regulation No 575/2013, without
prejudice to the provisions laid down in the present Regulation pursuant to Articles 467 to 470, 472 and 474 to 477, Articles 32 to 36, 56 and 66 of Regulation No 575/2013 shall not be derogated from during the period from 1 January 2014 to 31 December 2017.</t>
  </si>
  <si>
    <t>NBB regulation of 4 March 2014 relating to the implementation of the CRR Art. 32 ; https://www.nbb.be/doc/cp/moniteur/2018/20180101_consolidatie_reglement_4_maart_2014_en.pdf</t>
  </si>
  <si>
    <t xml:space="preserve">2015 (0%) </t>
  </si>
  <si>
    <t xml:space="preserve">2016 (0%) </t>
  </si>
  <si>
    <t xml:space="preserve">2017 (0%) </t>
  </si>
  <si>
    <t>Article 33. 
For the purposes of Article 481(2) of Regulation No 575/2013, without prejudice to the provisions laid down in the present Regulation pursuant to Article 469, Article 36(1)(i) and Article 49(1) shall not be derogated from.</t>
  </si>
  <si>
    <t>NBB regulation of 4 March 2014 relating to the implementation of the CRR Art. 33; https://www.nbb.be/doc/cp/moniteur/2018/20180101_consolidatie_reglement_4_maart_2014_en.pdf</t>
  </si>
  <si>
    <r>
      <t>Applicable percentage for determining the limits for grandfathering of items within Common Equity Tier 1 items pursuant to paragraph 2 of Article 486</t>
    </r>
    <r>
      <rPr>
        <b/>
        <sz val="10"/>
        <rFont val="Verdana"/>
        <family val="2"/>
      </rPr>
      <t xml:space="preserve"> </t>
    </r>
    <r>
      <rPr>
        <sz val="10"/>
        <rFont val="Verdana"/>
        <family val="2"/>
      </rPr>
      <t>(percentage in the ranges specified in paragraph 5 of that Article)</t>
    </r>
  </si>
  <si>
    <t>Article 34. 
For the purposes of Article 486 of Regulation No 575/2013, the
following percentages of the amounts of the items and instruments referred to in the second to fourth paragraphs of the aforementioned Article shall be eligible as own funds:
a) 80 % during the period from 1 January 2014 to 31 December 2014;
b) 70 % during the period from 1 January 2015 to 31 December 2015;
c) 60 % during the period from 1 January 2016 to 31 December 2016;
d) 50 % during the period from 1 January 2017 to 31 December 2017;
e) 40 % during the period from 1 January 2018 to 31 December 2018;
f) 30 % during the period from 1 January 2019 to 31 December 2019;
g) 20 % during the period from 1 January 2020 to 31 December 2020);
h) 10 % during the period from 1 January 2021 to 31 December 2021).</t>
  </si>
  <si>
    <t>NBB regulation of 4 March 2014 relating to the implementation of the CRR Art. 34; https://www.nbb.be/doc/cp/moniteur/2018/20180101_consolidatie_reglement_4_maart_2014_en.pdf</t>
  </si>
  <si>
    <t xml:space="preserve">2015 (70%) </t>
  </si>
  <si>
    <t xml:space="preserve">2017 (50%) </t>
  </si>
  <si>
    <t>2018 (40%)</t>
  </si>
  <si>
    <t xml:space="preserve">2019 (30%) </t>
  </si>
  <si>
    <t xml:space="preserve">2020 (20%) </t>
  </si>
  <si>
    <t xml:space="preserve">2021 (10%) </t>
  </si>
  <si>
    <r>
      <t>Applicable percentage for determining the limits for grandfathering of items within Additional Tier 1 items pursuant to paragraph 3 of Article 486</t>
    </r>
    <r>
      <rPr>
        <b/>
        <sz val="10"/>
        <rFont val="Verdana"/>
        <family val="2"/>
      </rPr>
      <t xml:space="preserve"> </t>
    </r>
    <r>
      <rPr>
        <sz val="10"/>
        <rFont val="Verdana"/>
        <family val="2"/>
      </rPr>
      <t>(percentage in the ranges specified in paragraph 5 of that Article)</t>
    </r>
  </si>
  <si>
    <r>
      <t>Applicable percentage for determining the limits for grandfathering of items within Tier 2 items pursuant to paragraph 4 of Article 486</t>
    </r>
    <r>
      <rPr>
        <b/>
        <sz val="10"/>
        <rFont val="Verdana"/>
        <family val="2"/>
      </rPr>
      <t xml:space="preserve"> </t>
    </r>
    <r>
      <rPr>
        <sz val="10"/>
        <rFont val="Verdana"/>
        <family val="2"/>
      </rPr>
      <t>(percentage in the ranges specified in paragraph 5 of that Article)</t>
    </r>
  </si>
  <si>
    <t>Article 35. 
For the purposes of Article 495(1) of Regulation No 575/2013, equity exposures held by an institution as at 31 December 2017 may be exempted from the IRB Approach until 31 December 2017.</t>
  </si>
  <si>
    <t>NBB regulation of 4 March 2014 relating to the implementation of the CRR article 35; https://www.nbb.be/doc/cp/moniteur/2018/20180101_consolidatie_reglement_4_maart_2014_en.pdf</t>
  </si>
  <si>
    <t>Until 31 December 2017, competent authorities may waive in full or in part the 10 % limit for senior units issued by French Fonds Communs de Créances or by securitisation entities which are equivalent to French Fonds Communs de Créances laid down in points (d) and (f) of Article 129(1), provided that conditions specified in points (a) and (b) of Article 496(1) are fulfilled.</t>
  </si>
  <si>
    <t>Article 36. 
Until 31 December 2017, institutions may exceed the 10 % limit set out in Article 129(1)(d) and (e) of Regulation No 575/2013 for senior units issued by French Fonds Communs de Créances under the terms laid down in Article 496(1)(a) and (b) of the Regulation.</t>
  </si>
  <si>
    <t>NBB regulation of 4 March 2014 relating to the implementation of the CRR article 36; https://www.nbb.be/doc/cp/moniteur/2018/20180101_consolidatie_reglement_4_maart_2014_en.pdf</t>
  </si>
  <si>
    <t>2014, 2015, 2016, 2017, 2018 - 2.5%</t>
  </si>
  <si>
    <t xml:space="preserve">(CI) Y </t>
  </si>
  <si>
    <t>Article 3(1) Banks shall maintain a capital conservation buffer of Common Equity Tier 1 capital equal to 2.5 per cent of the total risk exposure amount.
§ 4(1) The Bulgarian National Bank shall notify the competent or the designated authorities of the Member States concerned, the European Commission, the ESRB,
the EBA and the respective colleges of supervisors of the capital conservation buffer rates applicable in the period from 2014 to 2018.
(2) The Bulgarian National Bank may recognise the capital conservation buffer rates and countercyclical capital buffer rates above the minimum rates permissible under Article 160 of Directive 2013/36/EU and set for the 2014 to 2018 period by other Member States. In this case, the BNB shall notify the European Commission, the ESRB, the EBA and the relevant colleges of supervisors.</t>
  </si>
  <si>
    <t>Ordinance No. 8, Art. 3 (CI)</t>
  </si>
  <si>
    <t xml:space="preserve">At today’s meeting the BNB Governing Council made the decision to set a systemic risk buffer at 3 percent of risk-weighted exposures formed by the banks in Bulgaria. The systemic risk buffer is set under § 8 of the Transitional and Final Provisions, in conjunction with art.12 of the BNB Ordinance No.8 on the banks’ capital buffers, and it aimes to maintain the capital reserves built up so far in the banking system in order to prevent and mitigate long-term non-cyclical systemic or macroprudential risks. The systemic risk buffer will come into effect as of 1 October 2014 and will apply to all banks in Bulgaria.
Also, the meeting of the BNB Governing Council confirmed the requirment that all banks must maintain a capital conservation buffer of 2.5 percent, ensuing from art.3, par.1 of the BNB Ordinance No.8 of 24 April 2014 on banks’ capital buffers. The capital conservation buffer will be applicable when this Ordinance comes into effect.
</t>
  </si>
  <si>
    <t>Press release 29.05.2014</t>
  </si>
  <si>
    <t>(CI) N</t>
  </si>
  <si>
    <t xml:space="preserve">(CI) N </t>
  </si>
  <si>
    <t>2014, 2015, 2016, 2017</t>
  </si>
  <si>
    <t>(CI) Y</t>
  </si>
  <si>
    <t>Ordinance No. 11 as of 13 May 2014, Art. 6-9</t>
  </si>
  <si>
    <t>Repealed provisions in 2018.</t>
  </si>
  <si>
    <t xml:space="preserve">§ 5. (1) According to Article 467, paragraph 3 of Regulation (EU) No 575/2013, banks shall include in the calculation of their Common Equity Tier 1 the applicable percentage of unrealised losses related to assets or liabilities measured at fair value, as follows:
1. 20% during the period of entry into force of this Ordinance to 31 December 2014;
</t>
  </si>
  <si>
    <t>Ordinance No. 7, Transitional and Final Provisions § 5(1) (CI)</t>
  </si>
  <si>
    <t xml:space="preserve">§ 5. (1) According to Article 467, paragraph 3 of Regulation (EU) No 575/2013, banks shall include in the calculation of their Common Equity Tier 1 the applicable percentage of unrealised losses related to assets or liabilities measured at fair value, as follows:
2. 40% during the period from 1 January to 31 December 2015;
</t>
  </si>
  <si>
    <t xml:space="preserve">§ 5. (1) According to Article 467, paragraph 3 of Regulation (EU) No 575/2013, banks shall include in the calculation of their Common Equity Tier 1 the applicable percentage of unrealised losses related to assets or liabilities measured at fair value, as follows:
3. 60% during the period from 1 January to 31 December 2016;
</t>
  </si>
  <si>
    <t xml:space="preserve">Y </t>
  </si>
  <si>
    <t>§ 5. (1) According to Article 467, paragraph 3 of Regulation (EU) No 575/2013, banks shall include in the calculation of their Common Equity Tier 1 the applicable percentage of unrealised losses related to assets or liabilities measured at fair value, as follows:
4. 80% during the period from 1 January to 31 December 2017.</t>
  </si>
  <si>
    <t xml:space="preserve">§ 5. (3) According to Article 468, paragraph 3 of Regulation (EU) No 575/2013, banks shall remove from their Common Equity Tier 1 capital the applicable percentage of unrealised gains related to assets or liabilities measured at fair value, as follows:
2. 60% during the period from 1 January to 31 December 2015;
</t>
  </si>
  <si>
    <t>Ordinance No. 7, Transitional and Final Provisions § 5(3) (CI)</t>
  </si>
  <si>
    <t xml:space="preserve">§ 5. (3) According to Article 468, paragraph 3 of Regulation (EU) No 575/2013, banks shall remove from their Common Equity Tier 1 capital the applicable percentage of unrealised gains related to assets or liabilities measured at fair value, as follows:
3. 40% during the period from 1 January to 31 December 2016;
</t>
  </si>
  <si>
    <t>§ 5. (3) According to Article 468, paragraph 3 of Regulation (EU) No 575/2013, banks shall remove from their Common Equity Tier 1 capital the applicable percentage of unrealised gains related to assets or liabilities measured at fair value, as follows:
4. 20% during the period from 1 January to 31 December 2017.</t>
  </si>
  <si>
    <t>2014 (20%)</t>
  </si>
  <si>
    <t>§ 6. (2) According to Article 478, paragraph 3 of Regulation (EU) No 575/2013 the applicable percentage for the deductions under paragraph 1, items 1, 3, 4 and 5, is as follows:
1. 20% during the period of entry into force of this Ordinance to 31 December 2014;
(3) Paragraph 2 shall apply also in relation to deferred tax assets under Article
36, paragraph 1, point (c) of Regulation (EU) No 575/2013 that rely on future profitability
and existed prior to 1 January 2014.</t>
  </si>
  <si>
    <t>Ordinance No. 7,Transitional and Final Provisions § 6(3) (CI)</t>
  </si>
  <si>
    <t>2015 (40%)</t>
  </si>
  <si>
    <t>§ 6. (2) According to Article 478, paragraph 3 of Regulation (EU) No 575/2013 the applicable percentage for the deductions under paragraph 1, items 1, 3, 4 and 5, is as follows:
2. 40% during the period from 1 January to 31 December 2015;
(3) Paragraph 2 shall apply also in relation to deferred tax assets under Article
36, paragraph 1, point (c) of Regulation (EU) No 575/2013 that rely on future profitability
and existed prior to 1 January 2014.</t>
  </si>
  <si>
    <t>2016 (60%)</t>
  </si>
  <si>
    <t>§ 6. (2) According to Article 478, paragraph 3 of Regulation (EU) No 575/2013 the applicable percentage for the deductions under paragraph 1, items 1, 3, 4 and 5, 
3. 60% during the period from 1 January to 31 December 2016;
(3) Paragraph 2 shall apply also in relation to deferred tax assets under Article
36, paragraph 1, point (c) of Regulation (EU) No 575/2013 that rely on future profitability
and existed prior to 1 January 2014.</t>
  </si>
  <si>
    <t>2017 (80%)</t>
  </si>
  <si>
    <t>§ 6. (2) According to Article 478, paragraph 3 of Regulation (EU) No 575/2013 the applicable percentage for the deductions under paragraph 1, items 1, 3, 4 and 5, is as follows:
4. 80% during the period from 1 January to 31 December 2017.
(3) Paragraph 2 shall apply also in relation to deferred tax assets under Article
36, paragraph 1, point (c) of Regulation (EU) No 575/2013 that rely on future profitability
and existed prior to 1 January 2014.</t>
  </si>
  <si>
    <t>(CI) NA</t>
  </si>
  <si>
    <t>§ 6. (2) According to Article 478, paragraph 3 of Regulation (EU) No 575/2013 the applicable percentage for the deductions under paragraph 1, items 1, 3, 4 and 5, is as follows:
1. 20% during the period of entry into force of this Ordinance to 31 December 2014;</t>
  </si>
  <si>
    <t>Ordinance No. 7, Transitional and Final Provisions § 6(2) (CI)</t>
  </si>
  <si>
    <t>§ 6. (2) According to Article 478, paragraph 3 of Regulation (EU) No 575/2013 the applicable percentage for the deductions under paragraph 1, items 1, 3, 4 and 5, is as follows:
2. 40% during the period from 1 January to 31 December 2015;</t>
  </si>
  <si>
    <t>§ 6. (2) According to Article 478, paragraph 3 of Regulation (EU) No 575/2013 the applicable percentage for the deductions under paragraph 1, items 1, 3, 4 and 5, is as follows:
3. 60% during the period from 1 January to 31 December 2016;</t>
  </si>
  <si>
    <t>§ 6. (2) According to Article 478, paragraph 3 of Regulation (EU) No 575/2013 the applicable percentage for the deductions under paragraph 1, items 1, 3, 4 and 5, is as follows:
4. 80% да периода 1 януари 2017 г. до 31 декември 2017 г.</t>
  </si>
  <si>
    <t>§ 7. (1) According to Article 479, paragraph 4 of Regulation (EU) No 575/2013, the applicable percentage for minority interests that had been qualified as consolidated reserves in consolidated own funds until 1 January 2014, but do not qualify as consolidated Common Equity Tier 1 capital due to the reasons, specified in Article
479, paragraph 1 of Regulation (EU) No 575/2013, is 0% for the entire transitional period.</t>
  </si>
  <si>
    <t>Ordinance No. 7, Transitional and Final Provisions § 7(1) (CI)</t>
  </si>
  <si>
    <t xml:space="preserve">2014 (1,0) </t>
  </si>
  <si>
    <t>§ 7. (2) According to Article 480, paragraph 3 of Regulation (EU) No 575/2013, theapplicable factor for recognition in consolidated own funds of minority interests, qualified as Additional Tier 1 capital and Tier 2 capital, is 1 for the entire transitional period.</t>
  </si>
  <si>
    <t>Ordinance No. 7, Transitional and Final Provisions § 7(2) (CI)</t>
  </si>
  <si>
    <t xml:space="preserve">2015 (1,0) </t>
  </si>
  <si>
    <t xml:space="preserve">2016 (1,0) </t>
  </si>
  <si>
    <t xml:space="preserve">2017 (1,0) </t>
  </si>
  <si>
    <t>§ 8. (1) According to Article 481, paragraph 5 of Regulation (EU) No 575/2013, during the transitional period, banks shall make adjustments to include in or deduct from own funds items the applicable percentages of filters and deductions required until 1 January 2014. The applicable percentages are as follows:
1. 80% during the period of entry into force of this Ordinance to 31 December 2014;</t>
  </si>
  <si>
    <t>Ordinance No. 7, Transitional and Final Provisions § 8(1) (CI)</t>
  </si>
  <si>
    <t>y</t>
  </si>
  <si>
    <t>§ 8. (1) According to Article 481, paragraph 5 of Regulation (EU) No 575/2013, during the transitional period, banks shall make adjustments to include in or deduct from own funds items the applicable percentages of filters and deductions required until 1 January 2014. The applicable percentages are as follows:
2. 60% during the period from 1 January to 31 December 2015;</t>
  </si>
  <si>
    <t>§ 8. (1) According to Article 481, paragraph 5 of Regulation (EU) No 575/2013, during the transitional period, banks shall make adjustments to include in or deduct from own funds items the applicable percentages of filters and deductions required until 1 January 2014. The applicable percentages are as follows:
3. 40% during the period from 1 January to 31 December 2016;</t>
  </si>
  <si>
    <t>§ 8. (1) According to Article 481, paragraph 5 of Regulation (EU) No 575/2013, during the transitional period, banks shall make adjustments to include in or deduct from own funds items the applicable percentages of filters and deductions required until 1 January 2014. The applicable percentages are as follows:
4. 20% during the period from 1 January to 31 December 2017.</t>
  </si>
  <si>
    <t>§ 9. (2) According to Article 486, paragraph 6 of Regulation (EU) No 575/2013, the applicable percentages are as follows:
1. 80% during the period of entry into force of this Ordinance to 31 December 2014;</t>
  </si>
  <si>
    <t>Ordinance No. 7, Transitional and Final Provisions § 9(2) (CI)</t>
  </si>
  <si>
    <t>§ 9. (2) According to Article 486, paragraph 6 of Regulation (EU) No 575/2013, the applicable percentages are as follows:
2. 70% during the period from 1 January to 31 December 2015;</t>
  </si>
  <si>
    <t>§ 9. (2) According to Article 486, paragraph 6 of Regulation (EU) No 575/2013, the applicable percentages are as follows:
3. 60% during the period from 1 January to 31 December 2016;</t>
  </si>
  <si>
    <t>§ 9. (2) According to Article 486, paragraph 6 of Regulation (EU) No 575/2013, the applicable percentages are as follows:
4. 50% during the period from 1 January to 31 December 2017;</t>
  </si>
  <si>
    <t>§ 9. (2) According to Article 486, paragraph 6 of Regulation (EU) No 575/2013, the applicable percentages are as follows:
5. 40% during the period from 1 January to 31 December 2018;</t>
  </si>
  <si>
    <t>§ 9. (2) According to Article 486, paragraph 6 of Regulation (EU) No 575/2013, the applicable percentages are as follows:
6. 30% during the period from 1 January to 31 December 2019;</t>
  </si>
  <si>
    <t>§ 9. (2) According to Article 486, paragraph 6 of Regulation (EU) No 575/2013, the applicable percentages are as follows:
7. 20% during the period from 1 January to 31 December 2020;</t>
  </si>
  <si>
    <t>§ 9. (2) According to Article 486, paragraph 6 of Regulation (EU) No 575/2013, the applicable percentages are as follows:
8. 10% during the period from 1 January to 31 December 2021.</t>
  </si>
  <si>
    <t>(IF) N</t>
  </si>
  <si>
    <t xml:space="preserve">2014 (0,2 to 1,0) </t>
  </si>
  <si>
    <t xml:space="preserve">2015 (0,4 to 1,0) </t>
  </si>
  <si>
    <t xml:space="preserve">2016 (0,6 to 1,0) </t>
  </si>
  <si>
    <t xml:space="preserve">2017 (0,8 to 1,0) </t>
  </si>
  <si>
    <t>(31/07/2020)</t>
  </si>
  <si>
    <t>Section 22B(4)(b) of the Business of Credit Institutions Laws of 1997 to 2019.
(b)The Central Bank may recognise a shorter transitional period imposed by any other member state and the decision shall be notified to the Commission, the ESRB, the EBA and the relevant supervisory college accordingly.</t>
  </si>
  <si>
    <t>https://www.centralbank.cy/en/legal-framework/licensing-supervision/legislation/legislation-on-banks/the-business-of-credit-institutions-law</t>
  </si>
  <si>
    <t>2014-2017(100%)</t>
  </si>
  <si>
    <r>
      <rPr>
        <sz val="10"/>
        <rFont val="Arial"/>
        <family val="2"/>
        <charset val="161"/>
      </rPr>
      <t xml:space="preserve">Annex of the Directive on the discretions provided by Regulation (EU) No 575/2013 of 2014 </t>
    </r>
    <r>
      <rPr>
        <u/>
        <sz val="10"/>
        <color indexed="12"/>
        <rFont val="Arial"/>
        <family val="2"/>
        <charset val="161"/>
      </rPr>
      <t xml:space="preserve">
https://www.centralbank.cy/images/media/pdf/Directive_National_Discretions_Annex_EN.pdf
</t>
    </r>
  </si>
  <si>
    <t>Ν</t>
  </si>
  <si>
    <t xml:space="preserve"> </t>
  </si>
  <si>
    <t>par. 21 of CySEC's Directive 144-2014-14</t>
  </si>
  <si>
    <t>[Y]</t>
  </si>
  <si>
    <t>same as above</t>
  </si>
  <si>
    <t>par. 22 of CySEC's Directive 144-2014-14</t>
  </si>
  <si>
    <t>par. 22 of CySEC's Directive 144-2014-15</t>
  </si>
  <si>
    <t>par. 22 of CySEC's Directive 144-2014-16</t>
  </si>
  <si>
    <t>par. 24(2) of CySEC's Directive 144-2014-14</t>
  </si>
  <si>
    <t>par. 24(2) of CySEC's Directive 144-2014-15</t>
  </si>
  <si>
    <t>par. 24(2) of CySEC's Directive 144-2014-16</t>
  </si>
  <si>
    <t>par. 24(2) of CySEC's Directive 144-2014-17</t>
  </si>
  <si>
    <t>par. 24(2) of CySEC's Directive 144-2014-18</t>
  </si>
  <si>
    <t>par. 24(2) of CySEC's Directive 144-2014-19</t>
  </si>
  <si>
    <t>par. 24(2) of CySEC's Directive 144-2014-20</t>
  </si>
  <si>
    <t>par. 24(2) of CySEC's Directive 144-2014-21</t>
  </si>
  <si>
    <t>par. 24(2) of CySEC's Directive 144-2014-22</t>
  </si>
  <si>
    <t>par. 24(2) of CySEC's Directive 144-2014-23</t>
  </si>
  <si>
    <t>par. 24(1) of CySEC's Directive 144-2014-14</t>
  </si>
  <si>
    <t>par. 24(1) of CySEC's Directive 144-2014-15</t>
  </si>
  <si>
    <t>par. 24(1) of CySEC's Directive 144-2014-16</t>
  </si>
  <si>
    <t>par. 24(1) of CySEC's Directive 144-2014-17</t>
  </si>
  <si>
    <t>par. 24(1) of CySEC's Directive 144-2014-18</t>
  </si>
  <si>
    <t>par. 24(1) of CySEC's Directive 144-2014-19</t>
  </si>
  <si>
    <t>par. 24(1) of CySEC's Directive 144-2014-20</t>
  </si>
  <si>
    <t>par. 24(1) of CySEC's Directive 144-2014-21</t>
  </si>
  <si>
    <t>par. 24(1) of CySEC's Directive 144-2014-22</t>
  </si>
  <si>
    <t>par. 24(1) of CySEC's Directive 144-2014-23</t>
  </si>
  <si>
    <t>par. 24(1) of CySEC's Directive 144-2014-24</t>
  </si>
  <si>
    <t>par. 24(1) of CySEC's Directive 144-2014-25</t>
  </si>
  <si>
    <t>par. 24(1) of CySEC's Directive 144-2014-26</t>
  </si>
  <si>
    <t>par. 24(1) of CySEC's Directive 144-2014-27</t>
  </si>
  <si>
    <t>par. 24(1) of CySEC's Directive 144-2014-28</t>
  </si>
  <si>
    <t>par. 24(1) of CySEC's Directive 144-2014-29</t>
  </si>
  <si>
    <t>par. 25 of CySEC's Directive 144-2014-14</t>
  </si>
  <si>
    <t>par. 26 of CySEC's Directive 144-2014-15</t>
  </si>
  <si>
    <t>par. 26 of CySEC's Directive 144-2014-16</t>
  </si>
  <si>
    <t>par. 26 of CySEC's Directive 144-2014-17</t>
  </si>
  <si>
    <t>par. 26 of CySEC's Directive 144-2014-18</t>
  </si>
  <si>
    <t>par. 23 of CySEC's Directive 144-2014-15</t>
  </si>
  <si>
    <t>par. 23 of CySEC's Directive 144-2014-16</t>
  </si>
  <si>
    <t>par. 23 of CySEC's Directive 144-2014-17</t>
  </si>
  <si>
    <t>par. 23 of CySEC's Directive 144-2014-18</t>
  </si>
  <si>
    <t>par. 23 of CySEC's Directive 144-2014-19</t>
  </si>
  <si>
    <t>par. 23 of CySEC's Directive 144-2014-20</t>
  </si>
  <si>
    <t>par. 23 of CySEC's Directive 144-2014-21</t>
  </si>
  <si>
    <t>par. 23 of CySEC's Directive 144-2014-22</t>
  </si>
  <si>
    <t>par. 28 of CySEC's Directive 144-2014-15</t>
  </si>
  <si>
    <t>par. 28 of CySEC's Directive 144-2014-16</t>
  </si>
  <si>
    <t>par. 28 of CySEC's Directive 144-2014-17</t>
  </si>
  <si>
    <t>par. 28 of CySEC's Directive 144-2014-18</t>
  </si>
  <si>
    <t>par. 28 of CySEC's Directive 144-2014-19</t>
  </si>
  <si>
    <t>par. 28 of CySEC's Directive 144-2014-20</t>
  </si>
  <si>
    <t>par. 28 of CySEC's Directive 144-2014-21</t>
  </si>
  <si>
    <t>par. 28 of CySEC's Directive 144-2014-22</t>
  </si>
  <si>
    <t>par. 28 of CySEC's Directive 144-2014-23</t>
  </si>
  <si>
    <t>par. 28 of CySEC's Directive 144-2014-24</t>
  </si>
  <si>
    <t>par. 28 of CySEC's Directive 144-2014-25</t>
  </si>
  <si>
    <t>par. 28 of CySEC's Directive 144-2014-26</t>
  </si>
  <si>
    <t>par. 28 of CySEC's Directive 144-2014-27</t>
  </si>
  <si>
    <t>par. 28 of CySEC's Directive 144-2014-28</t>
  </si>
  <si>
    <t>par. 28 of CySEC's Directive 144-2014-29</t>
  </si>
  <si>
    <t>par. 28 of CySEC's Directive 144-2014-30</t>
  </si>
  <si>
    <t>par. 28 of CySEC's Directive 144-2014-31</t>
  </si>
  <si>
    <t>par. 28 of CySEC's Directive 144-2014-32</t>
  </si>
  <si>
    <t>par. 28 of CySEC's Directive 144-2014-33</t>
  </si>
  <si>
    <t>par. 28 of CySEC's Directive 144-2014-34</t>
  </si>
  <si>
    <t>par. 28 of CySEC's Directive 144-2014-35</t>
  </si>
  <si>
    <t>par. 28 of CySEC's Directive 144-2014-36</t>
  </si>
  <si>
    <t>par. 28 of CySEC's Directive 144-2014-37</t>
  </si>
  <si>
    <t>par. 28 of CySEC's Directive 144-2014-38</t>
  </si>
  <si>
    <r>
      <rPr>
        <b/>
        <i/>
        <sz val="10"/>
        <rFont val="Verdana"/>
        <family val="2"/>
        <charset val="238"/>
      </rPr>
      <t xml:space="preserve">Capital conservation buffer: </t>
    </r>
    <r>
      <rPr>
        <i/>
        <sz val="10"/>
        <rFont val="Verdana"/>
        <family val="2"/>
        <charset val="238"/>
      </rPr>
      <t xml:space="preserve">2.5% since 1.1.2016; </t>
    </r>
    <r>
      <rPr>
        <b/>
        <i/>
        <sz val="10"/>
        <rFont val="Verdana"/>
        <family val="2"/>
        <charset val="238"/>
      </rPr>
      <t xml:space="preserve">
Countercyclical capital buffer: </t>
    </r>
    <r>
      <rPr>
        <i/>
        <sz val="10"/>
        <rFont val="Verdana"/>
        <family val="2"/>
        <charset val="238"/>
      </rPr>
      <t>1.10.2015-31.12.2016: 0%, 1.1.2017-30.6.2018: 0.5%, 1.7.-31.12.2018: 1%, 1.1.-30.6.2019: 1.25%, 1.7.2019-31.12.2019: 1.5 %; 1.1.2020 - 31.3.2020: 1.75 %; 1.4.-30.6.2020: 1.75% lowered to 1 %; 1.7.-1.10.2020: 2 % lowered to 1.75 % and subsequently to 0.5 %</t>
    </r>
  </si>
  <si>
    <r>
      <rPr>
        <b/>
        <sz val="10"/>
        <rFont val="Verdana"/>
        <family val="2"/>
        <charset val="238"/>
      </rPr>
      <t xml:space="preserve">Capital conservation buffer </t>
    </r>
    <r>
      <rPr>
        <i/>
        <sz val="10"/>
        <rFont val="Verdana"/>
        <family val="2"/>
        <charset val="238"/>
      </rPr>
      <t>(as determined by the Acts on Banks, on Credit Unions and Capital Market Undertakings Act):</t>
    </r>
    <r>
      <rPr>
        <sz val="10"/>
        <rFont val="Verdana"/>
        <family val="2"/>
        <charset val="238"/>
      </rPr>
      <t xml:space="preserve">
Sazba bezpečnostní kapitálové rezervy činí 2,5 % z celkového objemu rizikové expozice podle čl. 92 odst. 3 nařízení Evropského parlamentu a Rady (EU) č. 575/2013.
</t>
    </r>
    <r>
      <rPr>
        <b/>
        <sz val="10"/>
        <rFont val="Verdana"/>
        <family val="2"/>
        <charset val="238"/>
      </rPr>
      <t xml:space="preserve">Countercyclical buffer:
Act on banks: 
</t>
    </r>
    <r>
      <rPr>
        <sz val="10"/>
        <rFont val="Verdana"/>
        <family val="2"/>
        <charset val="238"/>
      </rPr>
      <t xml:space="preserve">Art. 12o(5) Česká národní banka stanoví opatřením obecné povahy
 a) sazbu proticyklické kapitálové rezervy pro Českou republiku podle odstavce 3,
 b) den, od kterého jsou banky povinny používat sazbu podle písmene a) pro účely výpočtu kombinované kapitálové rezervy.
</t>
    </r>
    <r>
      <rPr>
        <b/>
        <sz val="10"/>
        <rFont val="Verdana"/>
        <family val="2"/>
        <charset val="238"/>
      </rPr>
      <t xml:space="preserve">Act on Credit Unions: 
</t>
    </r>
    <r>
      <rPr>
        <sz val="10"/>
        <rFont val="Verdana"/>
        <family val="2"/>
        <charset val="238"/>
      </rPr>
      <t xml:space="preserve">Art. 8al(5) Česká národní banka stanoví opatřením obecné povahy
a) sazbu proticyklické kapitálové rezervy pro Českou republiku podle odstavce 3,
b) den, od kterého jsou družstevní záložny povinny používat sazbu podle písmene a) pro účely výpočtu kombinované kapitálové rezervy.
</t>
    </r>
    <r>
      <rPr>
        <b/>
        <sz val="10"/>
        <rFont val="Verdana"/>
        <family val="2"/>
        <charset val="238"/>
      </rPr>
      <t xml:space="preserve">Capital Market Undertakings Act:
</t>
    </r>
    <r>
      <rPr>
        <sz val="10"/>
        <rFont val="Verdana"/>
        <family val="2"/>
        <charset val="238"/>
      </rPr>
      <t xml:space="preserve">Art. 9al(5) Česká národní banka stanoví opatřením obecné povahy
 a) sazbu proticyklické kapitálové rezervy pro Českou republiku podle odstavce 3 a
 b) den, od kterého jsou obchodníci s cennými papíry podle § 9aj odst. 1 povinni používat sazbu podle písmene a) pro účely výpočtu kombinované kapitálové rezervy.
</t>
    </r>
    <r>
      <rPr>
        <b/>
        <sz val="10"/>
        <rFont val="Verdana"/>
        <family val="2"/>
        <charset val="238"/>
      </rPr>
      <t>Provision of a general nature:</t>
    </r>
    <r>
      <rPr>
        <sz val="10"/>
        <rFont val="Verdana"/>
        <family val="2"/>
        <charset val="238"/>
      </rPr>
      <t xml:space="preserve">
I. Pursuant to Article 12o(3) of the Act on Banks, Article 8al(3) of the Act on Credit Unions and Article 9al(3) of the Capital Market Undertakings Act, the countercyclical capital buffer rate for the Czech Republic shall be set at ...% </t>
    </r>
    <r>
      <rPr>
        <i/>
        <sz val="10"/>
        <rFont val="Verdana"/>
        <family val="2"/>
        <charset val="238"/>
      </rPr>
      <t>(</t>
    </r>
    <r>
      <rPr>
        <b/>
        <i/>
        <sz val="10"/>
        <rFont val="Verdana"/>
        <family val="2"/>
        <charset val="238"/>
      </rPr>
      <t>relevant % - see column "I")</t>
    </r>
    <r>
      <rPr>
        <sz val="10"/>
        <rFont val="Verdana"/>
        <family val="2"/>
        <charset val="238"/>
      </rPr>
      <t xml:space="preserve">of the total risk exposure amount pursuant to Article 92(3) of Regulation (EU) No. 575/2013 of the European Parliament and of the Council.
II. Banks, credit unions and investment firms pursuant to Article 9aj(1) of the Capital Market Undertakings Act shall apply the rate referred to in point I for the purposes of calculating the combined buffer requirement as from...  </t>
    </r>
    <r>
      <rPr>
        <b/>
        <i/>
        <sz val="10"/>
        <rFont val="Verdana"/>
        <family val="2"/>
        <charset val="238"/>
      </rPr>
      <t>(relevant date - see column "I")</t>
    </r>
  </si>
  <si>
    <r>
      <rPr>
        <b/>
        <u/>
        <sz val="11"/>
        <color theme="10"/>
        <rFont val="Arial"/>
        <family val="2"/>
        <charset val="238"/>
      </rPr>
      <t>Capital conservation buffer:</t>
    </r>
    <r>
      <rPr>
        <sz val="11"/>
        <color theme="10"/>
        <rFont val="Arial"/>
        <family val="2"/>
      </rPr>
      <t xml:space="preserve"> Art. 12n of
Act No. 21/1992 Coll., on banks, Art. 8ak of Act No. 87/1995 Coll., on Credit Unions, and Art. 9ak of Act No. 256/2004 Coll., Capital Market Undertakings Act; (as amended)
</t>
    </r>
    <r>
      <rPr>
        <b/>
        <u/>
        <sz val="11"/>
        <color theme="10"/>
        <rFont val="Arial"/>
        <family val="2"/>
        <charset val="238"/>
      </rPr>
      <t>Countercyclical capital buffer</t>
    </r>
    <r>
      <rPr>
        <sz val="11"/>
        <color theme="10"/>
        <rFont val="Arial"/>
        <family val="2"/>
      </rPr>
      <t xml:space="preserve">: Art. 12o(5) of the Act on Banks, Article 8al(5) of the Act on Credit Unions and Article 9al(5) of the Capital Market Undertakings Act; (as amended)
</t>
    </r>
    <r>
      <rPr>
        <b/>
        <u/>
        <sz val="11"/>
        <color theme="10"/>
        <rFont val="Arial"/>
        <family val="2"/>
        <charset val="238"/>
      </rPr>
      <t>details are set by the Provision of a general nature</t>
    </r>
    <r>
      <rPr>
        <sz val="11"/>
        <color theme="10"/>
        <rFont val="Arial"/>
        <family val="2"/>
      </rPr>
      <t xml:space="preserve"> on setting the countercyclical capital buffer rate for the CR</t>
    </r>
    <r>
      <rPr>
        <b/>
        <sz val="10"/>
        <rFont val="Verdana"/>
        <family val="2"/>
        <charset val="238"/>
      </rPr>
      <t/>
    </r>
  </si>
  <si>
    <t xml:space="preserve">N - Acts; 
Y - Provision of a general nature </t>
  </si>
  <si>
    <r>
      <t xml:space="preserve">Act: </t>
    </r>
    <r>
      <rPr>
        <sz val="10"/>
        <rFont val="Verdana"/>
        <family val="2"/>
        <charset val="238"/>
      </rPr>
      <t xml:space="preserve">https://aplikace.mvcr.cz/sbirka-zakonu/
</t>
    </r>
    <r>
      <rPr>
        <b/>
        <sz val="10"/>
        <rFont val="Verdana"/>
        <family val="2"/>
        <charset val="238"/>
      </rPr>
      <t xml:space="preserve">Provision of a general nature: </t>
    </r>
    <r>
      <rPr>
        <sz val="10"/>
        <rFont val="Verdana"/>
        <family val="2"/>
        <charset val="238"/>
      </rPr>
      <t xml:space="preserve">https://www.cnb.cz/en/legislation/performance-of-the-activity-and-prudential-rules/;
</t>
    </r>
  </si>
  <si>
    <t>[Y/N/NA]</t>
  </si>
  <si>
    <t xml:space="preserve">2014: 100% </t>
  </si>
  <si>
    <t>A bank, credit union and investment firm pursuant to Article 8a(1), (2) and (3) of the Capital Market Undertakings Act shall deduct in full (100%) from the Common Equity Tier 1 capital unrealised loss resulting from changes in the fair value of assets or liabilities except for unrealised loss on items under Article 33(1) of the Regulation and unrealised loss according to the profit or loss statement.</t>
  </si>
  <si>
    <t>Measure of a general nature on unrealised loss</t>
  </si>
  <si>
    <t xml:space="preserve">https://www.cnb.cz/en/legislation/performance-of-the-activity-and-prudential-rules/ </t>
  </si>
  <si>
    <t xml:space="preserve">2015: 100% </t>
  </si>
  <si>
    <t xml:space="preserve">2016: 100% </t>
  </si>
  <si>
    <t xml:space="preserve">2017: 100% </t>
  </si>
  <si>
    <t>relevant till 31.12.2017</t>
  </si>
  <si>
    <t>NA</t>
  </si>
  <si>
    <t xml:space="preserve">A bank, credit union and investment firm pursuant to Article 8a(1), (2) and (3) of the Capital Market Undertakings Act may, from 1 January 2015, include in the calculation of Common Equity Tier 1 capital 100% of their unrealised gain from changes in the fair value of assets reported on the balance sheet and gain resulting from changes in the fair value of investment property according to the profit or loss account. </t>
  </si>
  <si>
    <t>Measure of a general nature on unrealised  gain</t>
  </si>
  <si>
    <t>A bank, credit union and investment firm pursuant to Article 8a(1), (2) and (3) of the Capital Market Undertakings Act may, from 1 January 2015, include in the calculation of Common Equity Tier 1 capital 100% of their unrealised gain from changes in the fair value of assets reported on the balance sheet and gain resulting from changes in the fair value of investment property according to the profit or loss account.</t>
  </si>
  <si>
    <t>2016: 100%</t>
  </si>
  <si>
    <t>2017: 100%</t>
  </si>
  <si>
    <t>N; in case of need, this will be decided on a case-by-case basis.</t>
  </si>
  <si>
    <t>2014: 100%</t>
  </si>
  <si>
    <t>2015: 100%</t>
  </si>
  <si>
    <t>2018: 100%</t>
  </si>
  <si>
    <t>2019: 100%</t>
  </si>
  <si>
    <t>2020: 100%</t>
  </si>
  <si>
    <t>2021: 100%</t>
  </si>
  <si>
    <t>2022: 100%</t>
  </si>
  <si>
    <t>2023: 100%</t>
  </si>
  <si>
    <t>I. A bank, credit union and investment firm pursuant to Article 8a(1), (2) and (3) of the Capital Market Undertakings Act shall deduct from Common Equity Tier 1 capital, Additional Tier 1 capital or Tier 2 capital the amount of exposure in the form of direct, indirect or synthetic holding pursuant to the Regulation of an instrument included in the own funds of a financial sector entity, if the financial sector entity has acquired a holding that has resulted in a reciprocal cross holding, in order to inflate the own funds of the bank, credit union or investment firm pursuant to Article 8a(1), (2) and (3) of the Capital Market Undertakings Act.
II. A bank, credit union and investment firm pursuant to Article 8a(1), (2) and (3) of the Capital Market Undertakings Act shall deduct in full (100%) the items pursuant to Article 478(3) of the Regulation.</t>
  </si>
  <si>
    <t>Measure of a general nature on deductions from own funds</t>
  </si>
  <si>
    <t>2014: 0%</t>
  </si>
  <si>
    <t>I. A bank, credit union and investment firm pursuant to Article 8a(1), (2) and (3) of the Capital Market Undertakings Act shall not include in Common Equity Tier 1 capital on consolidated basis instruments and items that do not qualify as minority interests pursuant to Part two Title II of the Regulation. The applicable percentage for the purposes of Article 479(2) of the Regulation is 0%.</t>
  </si>
  <si>
    <t>Measure of a general natuer on minority interests and instruments included in Additional Tier 1 capital and Tier 2 capital issued by subsidiaries, point I.</t>
  </si>
  <si>
    <t>2015: 0%</t>
  </si>
  <si>
    <t>2016: 0%</t>
  </si>
  <si>
    <t>2017: 0%</t>
  </si>
  <si>
    <t>2014: 1.0</t>
  </si>
  <si>
    <t>II. A bank, credit union and investment firm pursuant to Article 8a(1), (2) and (3) of the Capital Market Undertakings Act shall multiply the percentage for the purposes of Article 84(1)(b), Article 85(1)(b) and Article 87(1)(b) of the Regulation by an applicable factor with the value of 1.</t>
  </si>
  <si>
    <t>Measure of a general natuer on minority interests and instruments included in Additional Tier 1 capital and Tier 2 capital issued by subsidiaries, point II.</t>
  </si>
  <si>
    <t>2015: 1.0</t>
  </si>
  <si>
    <t>2016: 1.0</t>
  </si>
  <si>
    <t>2017: 1.0</t>
  </si>
  <si>
    <t>A bank, credit union and investment firm pursuant to Article 8a(1), (2) and (3) of the Capital Market Undertakings Act shall apply an applicable percentage of 0% for the purposes of Article 481(1) and (2) of the Regulation.</t>
  </si>
  <si>
    <t>Measure of a general nature on additional filters and deductions</t>
  </si>
  <si>
    <t>2014: 60%</t>
  </si>
  <si>
    <t>A bank, credit union and investment firm pursuant to Article 8a(1), (2) and (3) of the Capital Market Undertakings Act shall apply, for the purposes of Article 486(2), (3) and (4) of the Regulation, an applicable percentage of
a) 60% in 2014,
b) 40% in 2015,
c) 20% in 2016,
d) 0% from 2017.</t>
  </si>
  <si>
    <t>Measure of a general nature on capital items</t>
  </si>
  <si>
    <t>2015: 40%</t>
  </si>
  <si>
    <t>2016: 20%</t>
  </si>
  <si>
    <t>2018: 0%</t>
  </si>
  <si>
    <t>2019: 0%</t>
  </si>
  <si>
    <t>2020: 0%</t>
  </si>
  <si>
    <t>2021: 0%</t>
  </si>
  <si>
    <t>until 31.12.2017</t>
  </si>
  <si>
    <t>I. A bank, credit union and investment firm pursuant to Article 8a(1), (2) and (3) of the Capital Market Undertakings Act, who are authorised to use the IRB approach, may apply under this approach until the end of 2017 capital requirements for their equity exposures or the equity exposure of entities with the registered office in a Member State, which they include in prudential consolidation, in accordance with the Standardised Approach pursuant to Part three Title II Chapter 2 of the Regulation or, if applicable, also set capital requirements pursuant to Part three Title IV of the Regulation. The treatment pursuant to the first sentence can be used in the event that the equity exposures are not significant and are at most within a range in which the bank and investment firm pursuant to the first sentence reported these exposures as at 31 December 2007. A bank and investment firm pursuant to the first sentence may increase the given range by equity exposures whose acquisition follows directly from equity exposures pursuant to the first sentence, while at the same time does not increase the equity capital share of the entity that issued them. If these equity exposures increase the equity capital share of the entity that issued them, or are equity exposures that were previously covered by this exemption, but have been disposed of and re-acquired, it is not possible to proceed pursuant to the first to third sentences.
II. The category of equity exposures is considered significant if the aggregate value of exposures in that category has exceeded on average for the previous year 10% of the own funds of a bank or investment firm pursuant to point I. If the number of equity exposures is less than 10, the limit pursuant to the first sentence is 5%. For the purposes of the sum of equity exposure values pursuant to the first sentence, exposures included in legislative programmes pursuant to Article 150(1)(h) of the Regulation are excluded.</t>
  </si>
  <si>
    <t>Measure of a general nature on equity exposures</t>
  </si>
  <si>
    <r>
      <rPr>
        <sz val="10"/>
        <color theme="10"/>
        <rFont val="Verdana"/>
        <family val="2"/>
        <charset val="238"/>
      </rPr>
      <t xml:space="preserve">Applicable till 31 December 2017. </t>
    </r>
    <r>
      <rPr>
        <u/>
        <sz val="10"/>
        <color theme="10"/>
        <rFont val="Verdana"/>
        <family val="2"/>
        <charset val="238"/>
      </rPr>
      <t xml:space="preserve">https://www.cnb.cz/en/legislation/performance-of-the-activity-and-prudential-rules/ </t>
    </r>
  </si>
  <si>
    <t>(23/07/2020)</t>
  </si>
  <si>
    <r>
      <t xml:space="preserve">
</t>
    </r>
    <r>
      <rPr>
        <i/>
        <sz val="10"/>
        <rFont val="Verdana"/>
        <family val="2"/>
      </rPr>
      <t>Since 1.1.2014</t>
    </r>
  </si>
  <si>
    <t xml:space="preserve">
Since 1.1.2014</t>
  </si>
  <si>
    <t>Y, partly</t>
  </si>
  <si>
    <t>Section 1 no. 10 GromiKV</t>
  </si>
  <si>
    <t>Section 1 no. 4 GroMiKV</t>
  </si>
  <si>
    <t>Section 1 no. 5 GroMiKV</t>
  </si>
  <si>
    <t>Section 1 no. 6 GroMiKV</t>
  </si>
  <si>
    <t>Section 1 no. 8 GroMiKV</t>
  </si>
  <si>
    <t>Since 1.1.2014</t>
  </si>
  <si>
    <t>Section 1 no. 9 GroMiKV</t>
  </si>
  <si>
    <t>Y
not applicable anymore</t>
  </si>
  <si>
    <t>Regulation on the liquidity of institutions (Liquiditätsverordnung-LiqV)</t>
  </si>
  <si>
    <t>Provision not applicable any more after full introduction of the LCR at a rate of 100% by January 2018; LiqV's scope of appliation correspondingly reduced by institutions subject to Part VI CRR</t>
  </si>
  <si>
    <t>N
not applicable anymore</t>
  </si>
  <si>
    <t>Provision not applicable any more after full introduction of the LCR at a rate of 100% by January 2018R</t>
  </si>
  <si>
    <t>Still relevant für national minimum standards on funding until June 2021 (start of NSFR application), but not used in DE</t>
  </si>
  <si>
    <t>May be also still relevant for national reporting tools on funding until June 2021 (start of NSFR application), but not used in DE</t>
  </si>
  <si>
    <t>N not applicable anymore</t>
  </si>
  <si>
    <t>https://www.bafin.de/SharedDocs/Veroeffentlichungen/DE/Aufsichtsrecht/Verfuegung/vf_170220_allgvfg_widerruf.html;jsessionid=0930023EC678E1F1402E9BFCEA9984EE.2_cid393?nn=9866146</t>
  </si>
  <si>
    <t>Section 24 SolvV</t>
  </si>
  <si>
    <t>Sections 24-31 SolvV only apply to LSI and non-CRR institutiions, see Section 1 (2) SolvV</t>
  </si>
  <si>
    <t xml:space="preserve">2016 (60% </t>
  </si>
  <si>
    <t xml:space="preserve">2017 (80% ) </t>
  </si>
  <si>
    <t>Option expired</t>
  </si>
  <si>
    <t>Section 25 SolvV</t>
  </si>
  <si>
    <t>2016 (40% )</t>
  </si>
  <si>
    <t xml:space="preserve">2017 (20% ) </t>
  </si>
  <si>
    <t xml:space="preserve">Note: Art. 471 (1) CRRII has changed. New adressee are the institutions instead of the competent authorities.  </t>
  </si>
  <si>
    <t>2014 (0%)</t>
  </si>
  <si>
    <t>Section 26 SolvV</t>
  </si>
  <si>
    <t>2015 (10% )</t>
  </si>
  <si>
    <t>2016 (20% )</t>
  </si>
  <si>
    <t>2017 (30% )</t>
  </si>
  <si>
    <t>2018 (40% )</t>
  </si>
  <si>
    <t>2019 (50% )</t>
  </si>
  <si>
    <t>2020 (60%)</t>
  </si>
  <si>
    <t>2021 (70%)</t>
  </si>
  <si>
    <t>2022 (80%)</t>
  </si>
  <si>
    <t>2023 (90% )</t>
  </si>
  <si>
    <t xml:space="preserve">2015 (40% ) </t>
  </si>
  <si>
    <t xml:space="preserve">2014 (20% ) </t>
  </si>
  <si>
    <t xml:space="preserve">2016 (60% ) </t>
  </si>
  <si>
    <t>Section 27 SolvV</t>
  </si>
  <si>
    <t xml:space="preserve">2016  (40%) </t>
  </si>
  <si>
    <t xml:space="preserve">2014 (0,2 ) </t>
  </si>
  <si>
    <t>Section 28 SolvV</t>
  </si>
  <si>
    <t>Section 29 SolvV</t>
  </si>
  <si>
    <t xml:space="preserve">Section 30 SolvV expired as well. </t>
  </si>
  <si>
    <t>Section 31 SolvV</t>
  </si>
  <si>
    <t xml:space="preserve">2015  (70%) </t>
  </si>
  <si>
    <t xml:space="preserve">2017 ( 50%) </t>
  </si>
  <si>
    <t xml:space="preserve">NA </t>
  </si>
  <si>
    <t xml:space="preserve">Financial business act (lov om finansiel virksomhed), Sec. 372 b: § 372 b. Finanstilsynet kan fastsætte regler om fritagelse af de eksponeringer, som er omfattet af artikel 400, stk. 2, i Europa-Parlamentets og Rådets forordning 575/2013/EU af 26. juni 2013, fra forordningens regler om begrænsninger for store eksponeringer. Order/bekendtgørelse om fritagelse af de eksponeringer, som er omfattet af artikel 400, stk. 2, i samme forordning.   </t>
  </si>
  <si>
    <t>https://www.retsinformation.dk/Forms/R0710.aspx?id=201153#idada1928c-85ca-4f6d-a6e2-c30d564cdf43. https://www.retsinformation.dk/Forms/R0710.aspx?id=201153#idada1928c-85ca-4f6d-a6e2-c30d564cdf43</t>
  </si>
  <si>
    <t>2015-2018</t>
  </si>
  <si>
    <t xml:space="preserve">https://www.retsinformation.dk/eli/lta/2015/1143 </t>
  </si>
  <si>
    <t xml:space="preserve">Section 2 in the Executive order nr. 1143 of 29 September 2015 regarding liquidity coverage ratio for systemically important financial institutions and for global systemically important financial institutions. Suspended by 1 January 2018 as the LCR requirement came into force in full for all institutions. </t>
  </si>
  <si>
    <t>https://www.retsinformation.dk/Forms/R0710.aspx?id=161769</t>
  </si>
  <si>
    <t>Section 2 of Executive Order no. 294 of 29 March 2014 on Transitional Provisions pursuant to Regulation (EU) no. 575/2013 of the European Parliament and of the Council of 26 June 2013
on Prudential Requirements for Credit Institutions and Investment Firms.</t>
  </si>
  <si>
    <t>Section 3 of Executive Order no. 294 of 29 March 2014 on Transitional Provisions pursuant to Regulation (EU) no. 575/2013 of the European Parliament and of the Council of 26 June 2013
on Prudential Requirements for Credit Institutions and Investment Firms.</t>
  </si>
  <si>
    <t>Section 4 of Executive Order no. 294 of 29 March 2014 on Transitional Provisions pursuant to Regulation (EU) no. 575/2013 of the European Parliament and of the Council of 26 June 2013
on Prudential Requirements for Credit Institutions and Investment Firms.</t>
  </si>
  <si>
    <t>Section 5 of Executive Order no. 294 of 29 March 2014 on Transitional Provisions pursuant to Regulation (EU) no. 575/2013 of the European Parliament and of the Council of 26 June 2013
on Prudential Requirements for Credit Institutions and Investment Firms.</t>
  </si>
  <si>
    <t>Section 6 of Executive Order no. 294 of 29 March 2014 on Transitional Provisions pursuant to Regulation (EU) no. 575/2013 of the European Parliament and of the Council of 26 June 2013
on Prudential Requirements for Credit Institutions and Investment Firms.</t>
  </si>
  <si>
    <t>Section 7 of Executive Order no. 294 of 29 March 2014 on Transitional Provisions pursuant to Regulation (EU) no. 575/2013 of the European Parliament and of the Council of 26 June 2013
on Prudential Requirements for Credit Institutions and Investment Firms.</t>
  </si>
  <si>
    <t>Section 8 of Executive Order no. 294 of 29 March 2014 on Transitional Provisions pursuant to Regulation (EU) no. 575/2013 of the European Parliament and of the Council of 26 June 2013 on Prudential Requirements for Credit Institutions and Investment Firms.</t>
  </si>
  <si>
    <t>Article 496 has been amended with the Commisions delegated regulation  (EU) 2017/2188 of 11 August 2017. https://eur-lex.europa.eu/legal-content/DA/TXT/?qid=1562652548405&amp;uri=CELEX:32017R2188</t>
  </si>
  <si>
    <t>Osa 2</t>
  </si>
  <si>
    <t>Regulation (EU) No 575/2013</t>
  </si>
  <si>
    <t>Year(s) of application and the value in % (if applicable)</t>
  </si>
  <si>
    <t>(16/07/2020)</t>
  </si>
  <si>
    <t>2016-2018</t>
  </si>
  <si>
    <t>Krediidiasutuste seadus paragrahv 86-45</t>
  </si>
  <si>
    <t>Change the language to select English translation.</t>
  </si>
  <si>
    <t>Exemptions or partial exemptions to large exposures limits</t>
  </si>
  <si>
    <t>Competent authorities may fully or partially exempt covered bonds falling within the terms of Article 129(1), (3) and (6).</t>
  </si>
  <si>
    <t>Liikmesriigi valik. § 141-9(5) Kuni 2029. aasta 2. jaanuarini võib riskide kontsentreerumise piirmäära jälgimise otstarbel riskipositsioonide arvutamisel maha arvata Euroopa Parlamendi ja nõukogu määruse (EL) nr 575/2013 artikli 493 lõike 3 punktides a, b, c, g ja h nimetatud positsioonid ning sama lõike punktis i nimetatud 50 protsenti Euroopa Parlamendi ja nõukogu määruse (EL) nr 575/2013 lisas I osutatud mõõduka riskiga bilansivälistest dokumentaalmaksetest ja mõõduka riskiga bilansivälistest kasutamata krediidilimiitidest.</t>
  </si>
  <si>
    <t>https://www.riigiteataja.ee/akt/102112011008?leiaKehtiv</t>
  </si>
  <si>
    <t>-</t>
  </si>
  <si>
    <t>Competent authorities may fully or partially exempt 50 % of medium/low risk off-balance sheet documentary credits and of medium/low risk off-balance sheet undrawn credit facilities referred to in Annex I and subject to the competent authorities' agreement, 80 % of guarantees other than loan guarantees which have a legal or regulatory basis and are given for their members by mutual guarantee schemes possessing the status of credit institutions.</t>
  </si>
  <si>
    <t>Member States may maintain or introduce national provisions in the area of liquidity requirements before binding minimum standards for liquidity coverage requirements are specified and fully introduced in the Union in accordance with Article 460.</t>
  </si>
  <si>
    <t>Member states or competent authorities may require domestically authorised institutions, or a subset of those institutions to maintain a higher liquidity coverage requirement up to 100 % until the binding minimum standard is fully introduced at a rate of 100 % in accordance with Article 460.</t>
  </si>
  <si>
    <t>Member States may maintain or introduce national provisions in the area of stable funding requirements before binding minimum standards for net stable funding requirements are specified and introduced in the Union in accordance with Article 510.</t>
  </si>
  <si>
    <t>By way of derogation from paragraph 1 of Article 467, the competent authorities may, in cases where such treatment was applied before 1 January 2014, allow institutions not to include in any element of own funds unrealised gains or losses on exposures to central governments classified in the ‘Available for Sale’ category of EU-endorsed IAS 39.</t>
  </si>
  <si>
    <t>Article 467(3)</t>
  </si>
  <si>
    <t>2014 (100 %)</t>
  </si>
  <si>
    <t>määrata art 467 lg 2 punktides a-d sätestatud protsendimääraks 100% alates 1.
jaanuarist 2014 kuni 31. detsembrini 2017;</t>
  </si>
  <si>
    <t>https://www.fi.ee/sites/default/files/2018-07/Finantsinspektsiooni_valikud_lahtuvalt_Euroopa_Parlamendi_ja_noukogu_maarusest_EL_nr_575_2013_otsus.pdf</t>
  </si>
  <si>
    <t>FI juhatuse otsus.</t>
  </si>
  <si>
    <t>2015 (100 %)</t>
  </si>
  <si>
    <t>2016 (100 %)</t>
  </si>
  <si>
    <t>2017 (100 %)</t>
  </si>
  <si>
    <t>Competent authorities may permit institutions to include in the calculation of their Common Equity Tier 1 capital 100 % of their unrealised gains at fair value where under Article 467 institutions are required to include their unrealised losses measured at fair value in the calculation of Common Equity Tier 1 capital.</t>
  </si>
  <si>
    <t>6. määrata art 468 lg 2 punktides a-c sätestatud protsendimääraks 100% alates 1. jaanuarist 2015 kuni 31. detsembrini 2017</t>
  </si>
  <si>
    <t>Article 468(3)</t>
  </si>
  <si>
    <t>Competent authorities shall determine and publish the applicable percentage of unrealised gains in the ranges specified in points (a) to (c) of paragraph 2 of Article 468 that is removed from Common Equity Tier 1 capital.</t>
  </si>
  <si>
    <t>2015 ( 100 %)</t>
  </si>
  <si>
    <t>6. määrata art 468 lg 2 punktides a-c sätestatud protsendimääraks 100% alates 1. jaanuarist 2015 kuni 31. detsembrini 2018</t>
  </si>
  <si>
    <t>6. määrata art 468 lg 2 punktides a-c sätestatud protsendimääraks 100% alates 1. jaanuarist 2015 kuni 31. detsembrini 2019</t>
  </si>
  <si>
    <t>6. määrata art 468 lg 2 punktides a-c sätestatud protsendimääraks 100% alates 1. jaanuarist 2015 kuni 31. detsembrini 2020</t>
  </si>
  <si>
    <t>By way of derogation from Article 481 during the period from 1 January 2014 until 31 December 2018, competent authorities may permit institutions that prepare their accounts in conformity with the international accounting standards adopted in accordance with the procedure laid down in Article 6(2) of Regulation (EC) No 1606/2002 to add to their Common Equity Tier 1 capital the applicable amount in accordance with paragraph 2 or 3 of Article 473, as applicable, multiplied by the factor applied in accordance with paragraph 4 of Article 473.</t>
  </si>
  <si>
    <t>2018 ( 100 %)</t>
  </si>
  <si>
    <t>2019 (100 %)</t>
  </si>
  <si>
    <t>2020 (100 %)</t>
  </si>
  <si>
    <t>2021 (100 %)</t>
  </si>
  <si>
    <t>2022 (100 %)</t>
  </si>
  <si>
    <t>2023 (100 %)</t>
  </si>
  <si>
    <t>Competent authorities shall determine and publish an applicable percentage in the ranges specified in paragraphs 1 and 2 of Article 478 for (a) the individual deductions required pursuant to points (a) to (h) of Article 36(1), excluding deferred tax assets that rely on future profitability and arise from temporary differences;</t>
  </si>
  <si>
    <t>2014 ( 100 %)</t>
  </si>
  <si>
    <t>määrata art 478 lg 1 punktides a-d sätestatud protsendimääraks 100% alates 1. jaanuarist 2014 kuni 31. detsembrini 2017;</t>
  </si>
  <si>
    <t>2016 ( 100 %)</t>
  </si>
  <si>
    <t>2017 ( 100 %)</t>
  </si>
  <si>
    <t>Competent authorities shall determine and publish an applicable percentage in the ranges specified in paragraphs 1 and 2 of Article 478 for (b) the aggregate amount of deferred tax assets that rely on future profitability and arise from temporary differences and the items referred to in point (i) of Article 36(1) that is required to be deducted pursuant to Article 48;</t>
  </si>
  <si>
    <t>Competent authorities shall determine and publish the applicable percentage in the ranges specified in paragraph 3 of Article 479.</t>
  </si>
  <si>
    <t>2014 (0 %)</t>
  </si>
  <si>
    <t>9. määrata art 479 lg 3 punktides a-d sätestatud protsendimääraks 0%;</t>
  </si>
  <si>
    <t>2015 (0 %)</t>
  </si>
  <si>
    <t>2016 (0 %)</t>
  </si>
  <si>
    <t>2017 (0 %)</t>
  </si>
  <si>
    <t>Competent authorities shall determine and publish the value of the applicable factor in the ranges specified in paragraph 2 of Article 480.</t>
  </si>
  <si>
    <t>2014 (1,0)</t>
  </si>
  <si>
    <t>määrata art 480 lg 2 punktis a-d sätestatud teguriks 1;</t>
  </si>
  <si>
    <t>2015 (1,0)</t>
  </si>
  <si>
    <t>2016 (1,0)</t>
  </si>
  <si>
    <t>2017 (1,0)</t>
  </si>
  <si>
    <r>
      <rPr>
        <sz val="10"/>
        <rFont val="Times New Roman"/>
        <family val="1"/>
      </rPr>
      <t>2014 (0 % kuni
80 %)</t>
    </r>
  </si>
  <si>
    <t>määrata art 481 lg 3 punktides a-d sätestatud protsendimääraks 0%;</t>
  </si>
  <si>
    <t>2017 (0 % )</t>
  </si>
  <si>
    <t>For each filter or deduction referred to in paragraphs 1 and 2 of Article 481, competent authorities shall determine and publish the applicable percentages in the ranges specified in paragraphs 3 and 4 of that Article</t>
  </si>
  <si>
    <t>2016 (0 % )</t>
  </si>
  <si>
    <t>Limits for grandfathering of items within Common Equity Tier 1, Additional Tier 1 and Tier 2 items</t>
  </si>
  <si>
    <t>Applicable percentage for determining the limits for grandfathering of items within Common Equity Tier 1 items pursuant to paragraph 2 of Article 486 (percentage in the ranges specified in paragraph 5 of that Article)</t>
  </si>
  <si>
    <t>2014 (60 %)</t>
  </si>
  <si>
    <t>13. määrata art 486 lg 5 punktis a sätestatud protsendimääraks 60%;
14. määrata art 486 lg 5 punktis b sätestatud protsendimääraks 40%;
15. määrata art 486 lg 5 punktis c sätestatud protsendimääraks 20%;
16. määrata art 486 lg 5 punktides d-h sätestatud protsendimääraks 0%.</t>
  </si>
  <si>
    <t>2015 (40 %)</t>
  </si>
  <si>
    <t>2016 (20 %)</t>
  </si>
  <si>
    <t>2018 (0 %)</t>
  </si>
  <si>
    <t>2019 (0 %)</t>
  </si>
  <si>
    <t>2020 (0 %)</t>
  </si>
  <si>
    <t>2021 (0 %)</t>
  </si>
  <si>
    <t>Applicable percentage for determining the limits for grandfathering of items within Additional Tier 1 items pursuant to paragraph 3 of Article 486 (percentage in the ranges specified in paragraph 5 of that Article)</t>
  </si>
  <si>
    <t>Applicable percentage for determining the limits for grandfathering of items within Tier 2 items pursuant to paragraph 4 of Article 486 (percentage in the ranges specified in paragraph 5 of that Article)</t>
  </si>
  <si>
    <t>Until 31 December 2017, competent authorities may waive in full or in part the 10 % limit for senior units issued by French Fonds Communs de Créances or by securitisation entities which are equivalent to French Fonds Communs de Créances laid down in points (d) and (f) of Article 129(1), provided that conditions specified in points (a) and (b) of Article 496(1) are fulfilled.</t>
  </si>
  <si>
    <t>2014 onward</t>
  </si>
  <si>
    <t>De acuerdo con lo dispuesto en el artículo 493.3 del Reglamento (UE) n.º 575/2013, las entidades podrán excluir del cumplimiento de los límites a sus grandes exposiciones las exposiciones referidas en dicho artículo, hasta la entrada en vigor de algún acto legislativo subsiguiente a la revisión a la que se refiere el artículo 507 del Reglamento (UE) n.º 575/2013 o hasta el 31 de diciembre de 2028, lo que antes ocurra. La exención será plena salvo para las exposiciones señaladas en las letras (a), (b), (f) y (j) del referido artículo, en las que dicha exención será del 50 %.</t>
  </si>
  <si>
    <t>Circular 2/2014 del Banco de España. Norma decimoséptima</t>
  </si>
  <si>
    <t>50% exemption</t>
  </si>
  <si>
    <t>Full exemption</t>
  </si>
  <si>
    <t>1. Los estados de liquidez LQ, que las entidades venían remitiendo en virtud de lo establecido en la norma centésima vigésima quinta de la Circular del Banco de España 3/2008, deberán seguir remitiéndose al Banco de España, en las mismas condiciones en que lo venían haciendo, durante los tres meses siguientes a la entrada en vigor de las normas técnicas de ejecución sobre medidas adicionales para el control de la liquidez previstas en el artículo 415.3 del Reglamento (UE) n.º 575/2013.
3. Sin perjuicio de lo señalado en el apartado 1 anterior, y de acuerdo con lo señalado en el penúltimo párrafo del artículo 415.3 del Reglamento n.º (UE) 575/2013, que recoge la posibilidad para las autoridades competentes de continuar recabando la información que venían solicitando en tanto no se introduzcan plenamente los requerimientos de liquidez en la UE, la remisión de los estados LQ1, LQ2.1 y LQ2.2 se prolongará hasta que los nuevos estados incluidos en las normas técnicas de ejecución mencionadas en el apartado 1 incorporen datos sobre la previsión de entradas y salidas de flujos de efectivo y la disponibilidad de activos no comprometidos que permitan la obtención de liquidez, todo ello de acuerdo con una escala de vencimientos temporales.
Esta obligación de información de liquidez se debe entender de forma coherente con las obligaciones sobre liquidez establecidas en la parte sexta del Reglamento (UE) n.º 575/2013, por lo que la presentación de los estados LQ2.1 y LQ2.2 se debe realizar tanto a nivel consolidado como individual. Como excepción al requerimiento individual, para aquellas entidades que hayan recibido una exención de los requerimientos de liquidez a nivel individual, pasando a cumplirse estos a nivel del subgrupo único de liquidez, ese será el perímetro con el que se deba presentar la información sobre liquidez de los mencionados estados LQ2.1 y LQ2.2.</t>
  </si>
  <si>
    <t>Circular 2/2016, de 2 de febrero, del Banco de España
 - Disposición transitoria sexta</t>
  </si>
  <si>
    <t>Until 2017</t>
  </si>
  <si>
    <t>4. No obstante lo dispuesto en los apartados 1 y 3, las entidades que hubieran optado, de acuerdo con el régimen previsto en la letra d) del apartado 1 de la norma octava de la CBE 3/2008, de 22 de mayo, sobre determinación y control de los recursos propios mínimos (en adelante, CBE 3/2008), por no integrar importe alguno de las ganancias no realizadas a que se refiere dicha letra y que procedan de valores representativos de deuda frente a Administraciones centrales contabilizados por su valor razonable como activos disponibles para la venta, tendrán la opción de seguir no incluyendo en sus fondos propios las ganancias no realizadas que procedan de dichos valores. En ese caso, y siempre que hubieran comunicado previamente su intención al Banco de España, conforme a lo previsto en dicha norma de la CBE 3/2008, las entidades podrán, igualmente, dejar de asimilar a los resultados negativos las pérdidas no realizadas generadas por dichos valores representativos de deuda frente a Administraciones centrales. Este tratamiento se aplicará hasta que la Comisión haya adoptado un reglamento, basado en el Reglamento (CE) n.º 1606/2002, por el que refrende la norma internacional de información financiera que sustituya a la norma NIC 39.</t>
  </si>
  <si>
    <t>Circular 2/2014 del Banco de España. Norma quinta.4</t>
  </si>
  <si>
    <t>Repealed</t>
  </si>
  <si>
    <t xml:space="preserve">1. De acuerdo con lo dispuesto en el artículo 467 del Reglamento (UE) n.º 575/2013, entre el 1 de enero de 2014 y el 31 de diciembre de 2017, las entidades solo incluirán en el cálculo de sus elementos del capital de nivel 1 ordinario el siguiente porcentaje de las pérdidas correspondientes a activos financieros disponibles para la venta registradas como ajustes por valoración en el patrimonio neto, excluyendo las contempladas en el artículo 33 del Reglamento (UE) n.º 575/2013:
a) el 20% durante el período comprendido entre el 1 de enero de 2014 y el 31 de diciembre de 2014.
2. De acuerdo con lo dispuesto en el artículo 467 del Reglamento (UE) n.º 575/2013, entre el 1 de enero de 2014 y el 31 de diciembre de 2017, las entidades deberán mantener en el cálculo de sus elementos del capital de nivel 1 ordinario el 100% de las pérdidas y de las ganancias correspondientes a activos y pasivos financieros contabilizados en la cartera de negociación.
</t>
  </si>
  <si>
    <t>Circular 2/2014 del Banco de España. Norma quinta.1 y 2</t>
  </si>
  <si>
    <t xml:space="preserve">1. De acuerdo con lo dispuesto en el artículo 467 del Reglamento (UE) n.º 575/2013, entre el 1 de enero de 2014 y el 31 de diciembre de 2017, las entidades solo incluirán en el cálculo de sus elementos del capital de nivel 1 ordinario el siguiente porcentaje de las pérdidas correspondientes a activos financieros disponibles para la venta registradas como ajustes por valoración en el patrimonio neto, excluyendo las contempladas en el artículo 33 del Reglamento (UE) n.º 575/2013:
b) el 40% durante el período comprendido entre el 1 de enero de 2015 y el 31 de diciembre de 2015. 
2. De acuerdo con lo dispuesto en el artículo 467 del Reglamento (UE) n.º 575/2013, entre el 1 de enero de 2014 y el 31 de diciembre de 2017, las entidades deberán mantener en el cálculo de sus elementos del capital de nivel 1 ordinario el 100% de las pérdidas y de las ganancias correspondientes a activos y pasivos financieros contabilizados en la cartera de negociación.
</t>
  </si>
  <si>
    <t xml:space="preserve">1. De acuerdo con lo dispuesto en el artículo 467 del Reglamento (UE) n.º 575/2013, entre el 1 de enero de 2014 y el 31 de diciembre de 2017, las entidades solo incluirán en el cálculo de sus elementos del capital de nivel 1 ordinario el siguiente porcentaje de las pérdidas correspondientes a activos financieros disponibles para la venta registradas como ajustes por valoración en el patrimonio neto, excluyendo las contempladas en el artículo 33 del Reglamento (UE) n.º 575/2013:
c) el 60% durante el período comprendido entre el 1 de enero de 2016 y el 31 de diciembre de 2016.
2. De acuerdo con lo dispuesto en el artículo 467 del Reglamento (UE) n.º 575/2013, entre el 1 de enero de 2014 y el 31 de diciembre de 2017, las entidades deberán mantener en el cálculo de sus elementos del capital de nivel 1 ordinario el 100% de las pérdidas y de las ganancias correspondientes a activos y pasivos financieros contabilizados en la cartera de negociación.
</t>
  </si>
  <si>
    <t xml:space="preserve">1. De acuerdo con lo dispuesto en el artículo 467 del Reglamento (UE) n.º 575/2013, entre el 1 de enero de 2014 y el 31 de diciembre de 2017, las entidades solo incluirán en el cálculo de sus elementos del capital de nivel 1 ordinario el siguiente porcentaje de las pérdidas correspondientes a activos financieros disponibles para la venta registradas como ajustes por valoración en el patrimonio neto, excluyendo las contempladas en el artículo 33 del Reglamento (UE) n.º 575/2013:
d) el 80% durante el período comprendido entre el 1 de enero de 2017 y el 31 de diciembre de 2017.
2. De acuerdo con lo dispuesto en el artículo 467 del Reglamento (UE) n.º 575/2013, entre el 1 de enero de 2014 y el 31 de diciembre de 2017, las entidades deberán mantener en el cálculo de sus elementos del capital de nivel 1 ordinario el 100% de las pérdidas y de las ganancias correspondientes a activos y pasivos financieros contabilizados en la cartera de negociación.
</t>
  </si>
  <si>
    <t>3. De acuerdo con lo dispuesto en el artículo 468 del Reglamento (UE) n.º 575/2013, entre el 1 de enero de 2014 y el 31 de diciembre de 2017, las entidades deberán eliminar de sus elementos del capital de nivel 1 ordinario el siguiente porcentaje de ganancias correspondientes a activos financieros disponibles para la venta registradas como ajustes por valoración en el patrimonio neto, excluyendo las contempladas en el artículo 33 del Reglamento (UE) n.º 575/2013, y todas las demás ganancias no realizadas, exceptuando aquellas que pudieran derivarse de inversiones inmobiliarias y que se hubieran registrado en la cuenta de pérdidas y ganancias:
b) el 60% durante el período comprendido entre el 1 de enero de 2015 y el 31 de diciembre de 2015.
El importe residual resultante no se eliminará de los elementos del capital de nivel 1 ordinario.</t>
  </si>
  <si>
    <t>Circular 2/2014 del Banco de España. Norma quinta.3</t>
  </si>
  <si>
    <t>3. De acuerdo con lo dispuesto en el artículo 468 del Reglamento (UE) n.º 575/2013, entre el 1 de enero de 2014 y el 31 de diciembre de 2017, las entidades deberán eliminar de sus elementos del capital de nivel 1 ordinario el siguiente porcentaje de ganancias correspondientes a activos financieros disponibles para la venta registradas como ajustes por valoración en el patrimonio neto, excluyendo las contempladas en el artículo 33 del Reglamento (UE) n.º 575/2013, y todas las demás ganancias no realizadas, exceptuando aquellas que pudieran derivarse de inversiones inmobiliarias y que se hubieran registrado en la cuenta de pérdidas y ganancias:
c) el 40% durante el período comprendido entre el 1 de enero de 2016 y el 31 de diciembre de 2016.
El importe residual resultante no se eliminará de los elementos del capital de nivel 1 ordinario.</t>
  </si>
  <si>
    <t xml:space="preserve">3. De acuerdo con lo dispuesto en el artículo 468 del Reglamento (UE) n.º 575/2013, entre el 1 de enero de 2014 y el 31 de diciembre de 2017, las entidades deberán eliminar de sus elementos del capital de nivel 1 ordinario el siguiente porcentaje de ganancias correspondientes a activos financieros disponibles para la venta registradas como ajustes por valoración en el patrimonio neto, excluyendo las contempladas en el artículo 33 del Reglamento (UE) n.º 575/2013, y todas las demás ganancias no realizadas, exceptuando aquellas que pudieran derivarse de inversiones inmobiliarias y que se hubieran registrado en la cuenta de pérdidas y ganancias:
d) el 20% durante el período comprendido entre el 1 de enero de 2017 y el 31 de diciembre de 2017.
El importe residual resultante no se eliminará de los elementos del capital de nivel 1 ordinario.
</t>
  </si>
  <si>
    <t xml:space="preserve">Tratamiento durante el período transitorio de participaciones en entidades aseguradoras.
1. De acuerdo con lo dispuesto en el artículo 471 del Reglamento (UE) n.º 575/2013, entre el 1 de enero de 2014 y el 31 de diciembre de 2018 el Banco de España podrá autorizar a las entidades, previa solicitud motivada, a no deducir las participaciones en el capital de empresas de seguros, empresas de reaseguros y sociedades de cartera de seguros, siempre y cuando se cumplan los siguientes requisitos [16] :
a) las condiciones establecidas en el artículo 49, apartado 1, letras a), c) y e) del Reglamento (UE) n.º 575/2013;
b) que el Banco de España evalúe como satisfactorio el nivel de los procedimientos de control del riesgo y de análisis financiero adoptados específicamente por la entidad con objeto de supervisar la inversión en la empresa aseguradora, reaseguradora o sociedad de cartera;
c) que la participación de capital de la entidad en la empresa de seguros, empresa de reaseguros o sociedad de cartera de seguros no supere el 15% de los instrumentos de capital de nivel 1 ordinario emitidos por dicha entidad de seguros a 31 de diciembre de 2012 y durante el período comprendido entre el 1 de enero de 2013 y el 31 de diciembre de 2022;
d) que el importe de la participación de capital no deducida no supere el importe de la participación en los instrumentos de capital de nivel 1 ordinario de la empresa de seguros, empresa de reaseguros o sociedad de cartera de seguros a 31 de diciembre de 2012.
</t>
  </si>
  <si>
    <t>Norma duodécima, apartado 1 de la Circular 2/2014 del Banco de España</t>
  </si>
  <si>
    <t>2018 (20%)</t>
  </si>
  <si>
    <t>De acuerdo con lo dispuesto en el artículo 473.1 del Reglamento (UE) n.º 575/2013, entre el 1 de enero de 2018 y el 31 de diciembre de 2018 las entidades podrán añadir a su capital de nivel 1 ordinario el importe aplicable de conformidad con dicho artículo, multiplicado por el factor de 0,2.</t>
  </si>
  <si>
    <t>Circular 2/2014 del Banco de España. Norma novena bis</t>
  </si>
  <si>
    <t>A efectos de la deducción prevista en el artículo 469.1(c) del Reglamento (UE) n.º 575/2013, entre el 1 de enero de 2018 y el 31 de diciembre de 2023 las entidades que se encuentren en alguno de los supuestos i) a iii) siguientes deducirán de los elementos del capital de nivel 1 ordinario el porcentaje aplicable que se indica en el apartado 1 de la norma decimocuarta del importe correspondiente a activos por impuestos diferidos que dependen de rendimientos futuros y existían con anterioridad al 1 de enero de 2014 y que, tras aplicar lo establecido en los artículos 470 y 469.2 del Reglamento (UE) n.º 575/2013, resulte a deducir:
i) Entidades que, a 14 de abril de 2017, estuvieran sujetas a un plan de reestructuración aprobado por la Comisión Europea.
ii) Entidades sujetas a un plan de reestructuración aprobado por la Comisión Europea antes del 14 de abril de 2017 que sean adquiridas o se fusionen con otras entidades, siempre que, tras la adquisición o fusión, dicho plan de reestructuración siga vigente y sin modificaciones en cuanto al tratamiento prudencial de los activos por impuestos diferidos. En este caso, el tratamiento previsto en este apartado será de aplicación a la entidad adquirente o resultante de la fusión en la misma medida en la que hubiera resultado aplicable a la entidad adquirida.
iii) En caso de que el Banco de España determine que se ha producido un incremento inesperado y material del impacto de las deducciones correspondientes a activos por impuestos diferidos que dependen de rendimientos futuros y que existían con anterioridad al 1 de enero de 2014.
El porcentaje aplicable a efectos del apartado 1 de la norma undécima será:
a) del 0% durante el período comprendido entre el 1 de enero de 2014 y el 31 de diciembre de 2014;</t>
  </si>
  <si>
    <t>Normas undécima apartado 1 y decimocuarta de la Circular 2/2014 del Banco de España.</t>
  </si>
  <si>
    <t>2015 (10%)</t>
  </si>
  <si>
    <t xml:space="preserve">A efectos de la deducción prevista en el artículo 469.1(c) del Reglamento (UE) n.º 575/2013, entre el 1 de enero de 2018 y el 31 de diciembre de 2023 las entidades que se encuentren en alguno de los supuestos i) a iii) siguientes deducirán de los elementos del capital de nivel 1 ordinario el porcentaje aplicable que se indica en el apartado 1 de la norma decimocuarta del importe correspondiente a activos por impuestos diferidos que dependen de rendimientos futuros y existían con anterioridad al 1 de enero de 2014 y que, tras aplicar lo establecido en los artículos 470 y 469.2 del Reglamento (UE) n.º 575/2013, resulte a deducir:
i) Entidades que, a 14 de abril de 2017, estuvieran sujetas a un plan de reestructuración aprobado por la Comisión Europea.
ii) Entidades sujetas a un plan de reestructuración aprobado por la Comisión Europea antes del 14 de abril de 2017 que sean adquiridas o se fusionen con otras entidades, siempre que, tras la adquisición o fusión, dicho plan de reestructuración siga vigente y sin modificaciones en cuanto al tratamiento prudencial de los activos por impuestos diferidos. En este caso, el tratamiento previsto en este apartado será de aplicación a la entidad adquirente o resultante de la fusión en la misma medida en la que hubiera resultado aplicable a la entidad adquirida.
iii) En caso de que el Banco de España determine que se ha producido un incremento inesperado y material del impacto de las deducciones correspondientes a activos por impuestos diferidos que dependen de rendimientos futuros y que existían con anterioridad al 1 de enero de 2014.
El porcentaje aplicable a efectos del apartado 1 de la norma undécima será:
b) del 10% durante el período comprendido entre el 1 de enero de 2015 y el 31 de diciembre de 2015;
</t>
  </si>
  <si>
    <t>2016 (20%)</t>
  </si>
  <si>
    <t xml:space="preserve">A efectos de la deducción prevista en el artículo 469.1(c) del Reglamento (UE) n.º 575/2013, entre el 1 de enero de 2018 y el 31 de diciembre de 2023 las entidades que se encuentren en alguno de los supuestos i) a iii) siguientes deducirán de los elementos del capital de nivel 1 ordinario el porcentaje aplicable que se indica en el apartado 1 de la norma decimocuarta del importe correspondiente a activos por impuestos diferidos que dependen de rendimientos futuros y existían con anterioridad al 1 de enero de 2014 y que, tras aplicar lo establecido en los artículos 470 y 469.2 del Reglamento (UE) n.º 575/2013, resulte a deducir:
i) Entidades que, a 14 de abril de 2017, estuvieran sujetas a un plan de reestructuración aprobado por la Comisión Europea.
ii) Entidades sujetas a un plan de reestructuración aprobado por la Comisión Europea antes del 14 de abril de 2017 que sean adquiridas o se fusionen con otras entidades, siempre que, tras la adquisición o fusión, dicho plan de reestructuración siga vigente y sin modificaciones en cuanto al tratamiento prudencial de los activos por impuestos diferidos. En este caso, el tratamiento previsto en este apartado será de aplicación a la entidad adquirente o resultante de la fusión en la misma medida en la que hubiera resultado aplicable a la entidad adquirida.
iii) En caso de que el Banco de España determine que se ha producido un incremento inesperado y material del impacto de las deducciones correspondientes a activos por impuestos diferidos que dependen de rendimientos futuros y que existían con anterioridad al 1 de enero de 2014.
El porcentaje aplicable a efectos del apartado 1 de la norma undécima será:
c) del 20% durante el período comprendido entre el 1 de enero de 2016 y el 31 de diciembre de 2016;
 </t>
  </si>
  <si>
    <t>2017 (30%)</t>
  </si>
  <si>
    <t xml:space="preserve">A efectos de la deducción prevista en el artículo 469.1(c) del Reglamento (UE) n.º 575/2013, entre el 1 de enero de 2018 y el 31 de diciembre de 2023 las entidades que se encuentren en alguno de los supuestos i) a iii) siguientes deducirán de los elementos del capital de nivel 1 ordinario el porcentaje aplicable que se indica en el apartado 1 de la norma decimocuarta del importe correspondiente a activos por impuestos diferidos que dependen de rendimientos futuros y existían con anterioridad al 1 de enero de 2014 y que, tras aplicar lo establecido en los artículos 470 y 469.2 del Reglamento (UE) n.º 575/2013, resulte a deducir:
i) Entidades que, a 14 de abril de 2017, estuvieran sujetas a un plan de reestructuración aprobado por la Comisión Europea.
ii) Entidades sujetas a un plan de reestructuración aprobado por la Comisión Europea antes del 14 de abril de 2017 que sean adquiridas o se fusionen con otras entidades, siempre que, tras la adquisición o fusión, dicho plan de reestructuración siga vigente y sin modificaciones en cuanto al tratamiento prudencial de los activos por impuestos diferidos. En este caso, el tratamiento previsto en este apartado será de aplicación a la entidad adquirente o resultante de la fusión en la misma medida en la que hubiera resultado aplicable a la entidad adquirida.
iii) En caso de que el Banco de España determine que se ha producido un incremento inesperado y material del impacto de las deducciones correspondientes a activos por impuestos diferidos que dependen de rendimientos futuros y que existían con anterioridad al 1 de enero de 2014.
El porcentaje aplicable a efectos del apartado 1 de la norma undécima será:
d) del 30% durante el período comprendido entre el 1 de enero de 2017 y el 31 de diciembre de 2017;
</t>
  </si>
  <si>
    <t>A efectos de la deducción prevista en el artículo 469.1(c) del Reglamento (UE) n.º 575/2013, entre el 1 de enero de 2018 y el 31 de diciembre de 2023 las entidades que se encuentren en alguno de los supuestos i) a iii) siguientes deducirán de los elementos del capital de nivel 1 ordinario el porcentaje aplicable que se indica en el apartado 1 de la norma decimocuarta del importe correspondiente a activos por impuestos diferidos que dependen de rendimientos futuros y existían con anterioridad al 1 de enero de 2014 y que, tras aplicar lo establecido en los artículos 470 y 469.2 del Reglamento (UE) n.º 575/2013, resulte a deducir:
i) Entidades que, a 14 de abril de 2017, estuvieran sujetas a un plan de reestructuración aprobado por la Comisión Europea.
ii) Entidades sujetas a un plan de reestructuración aprobado por la Comisión Europea antes del 14 de abril de 2017 que sean adquiridas o se fusionen con otras entidades, siempre que, tras la adquisición o fusión, dicho plan de reestructuración siga vigente y sin modificaciones en cuanto al tratamiento prudencial de los activos por impuestos diferidos. En este caso, el tratamiento previsto en este apartado será de aplicación a la entidad adquirente o resultante de la fusión en la misma medida en la que hubiera resultado aplicable a la entidad adquirida.
iii) En caso de que el Banco de España determine que se ha producido un incremento inesperado y material del impacto de las deducciones correspondientes a activos por impuestos diferidos que dependen de rendimientos futuros y que existían con anterioridad al 1 de enero de 2014.
El porcentaje aplicable a efectos del apartado 1 de la norma undécima será:
a) del 40 % durante el período comprendido entre el 1 de enero de 2018 y el 31 de diciembre de 2018;</t>
  </si>
  <si>
    <t>2019 (50 %)</t>
  </si>
  <si>
    <t>A efectos de la deducción prevista en el artículo 469.1(c) del Reglamento (UE) n.º 575/2013, entre el 1 de enero de 2018 y el 31 de diciembre de 2023 las entidades que se encuentren en alguno de los supuestos i) a iii) siguientes deducirán de los elementos del capital de nivel 1 ordinario el porcentaje aplicable que se indica en el apartado 1 de la norma decimocuarta del importe correspondiente a activos por impuestos diferidos que dependen de rendimientos futuros y existían con anterioridad al 1 de enero de 2014 y que, tras aplicar lo establecido en los artículos 470 y 469.2 del Reglamento (UE) n.º 575/2013, resulte a deducir:
i) Entidades que, a 14 de abril de 2017, estuvieran sujetas a un plan de reestructuración aprobado por la Comisión Europea.
ii) Entidades sujetas a un plan de reestructuración aprobado por la Comisión Europea antes del 14 de abril de 2017 que sean adquiridas o se fusionen con otras entidades, siempre que, tras la adquisición o fusión, dicho plan de reestructuración siga vigente y sin modificaciones en cuanto al tratamiento prudencial de los activos por impuestos diferidos. En este caso, el tratamiento previsto en este apartado será de aplicación a la entidad adquirente o resultante de la fusión en la misma medida en la que hubiera resultado aplicable a la entidad adquirida.
iii) En caso de que el Banco de España determine que se ha producido un incremento inesperado y material del impacto de las deducciones correspondientes a activos por impuestos diferidos que dependen de rendimientos futuros y que existían con anterioridad al 1 de enero de 2014.
El porcentaje aplicable a efectos del apartado 1 de la norma undécima será:
b) del 50 % durante el período comprendido entre el 1 de enero de 2019 y el 31 de diciembre de 2019;</t>
  </si>
  <si>
    <t>2020 (60 %)</t>
  </si>
  <si>
    <t>A efectos de la deducción prevista en el artículo 469.1(c) del Reglamento (UE) n.º 575/2013, entre el 1 de enero de 2018 y el 31 de diciembre de 2023 las entidades que se encuentren en alguno de los supuestos i) a iii) siguientes deducirán de los elementos del capital de nivel 1 ordinario el porcentaje aplicable que se indica en el apartado 1 de la norma decimocuarta del importe correspondiente a activos por impuestos diferidos que dependen de rendimientos futuros y existían con anterioridad al 1 de enero de 2014 y que, tras aplicar lo establecido en los artículos 470 y 469.2 del Reglamento (UE) n.º 575/2013, resulte a deducir:
i) Entidades que, a 14 de abril de 2017, estuvieran sujetas a un plan de reestructuración aprobado por la Comisión Europea.
ii) Entidades sujetas a un plan de reestructuración aprobado por la Comisión Europea antes del 14 de abril de 2017 que sean adquiridas o se fusionen con otras entidades, siempre que, tras la adquisición o fusión, dicho plan de reestructuración siga vigente y sin modificaciones en cuanto al tratamiento prudencial de los activos por impuestos diferidos. En este caso, el tratamiento previsto en este apartado será de aplicación a la entidad adquirente o resultante de la fusión en la misma medida en la que hubiera resultado aplicable a la entidad adquirida.
iii) En caso de que el Banco de España determine que se ha producido un incremento inesperado y material del impacto de las deducciones correspondientes a activos por impuestos diferidos que dependen de rendimientos futuros y que existían con anterioridad al 1 de enero de 2014.
El porcentaje aplicable a efectos del apartado 1 de la norma undécima será:
c) del 60 % durante el período comprendido entre el 1 de enero de 2020 y el 31 de diciembre de 2020;</t>
  </si>
  <si>
    <t>2021 (70 %)</t>
  </si>
  <si>
    <t>A efectos de la deducción prevista en el artículo 469.1(c) del Reglamento (UE) n.º 575/2013, entre el 1 de enero de 2018 y el 31 de diciembre de 2023 las entidades que se encuentren en alguno de los supuestos i) a iii) siguientes deducirán de los elementos del capital de nivel 1 ordinario el porcentaje aplicable que se indica en el apartado 1 de la norma decimocuarta del importe correspondiente a activos por impuestos diferidos que dependen de rendimientos futuros y existían con anterioridad al 1 de enero de 2014 y que, tras aplicar lo establecido en los artículos 470 y 469.2 del Reglamento (UE) n.º 575/2013, resulte a deducir:
i) Entidades que, a 14 de abril de 2017, estuvieran sujetas a un plan de reestructuración aprobado por la Comisión Europea.
ii) Entidades sujetas a un plan de reestructuración aprobado por la Comisión Europea antes del 14 de abril de 2017 que sean adquiridas o se fusionen con otras entidades, siempre que, tras la adquisición o fusión, dicho plan de reestructuración siga vigente y sin modificaciones en cuanto al tratamiento prudencial de los activos por impuestos diferidos. En este caso, el tratamiento previsto en este apartado será de aplicación a la entidad adquirente o resultante de la fusión en la misma medida en la que hubiera resultado aplicable a la entidad adquirida.
iii) En caso de que el Banco de España determine que se ha producido un incremento inesperado y material del impacto de las deducciones correspondientes a activos por impuestos diferidos que dependen de rendimientos futuros y que existían con anterioridad al 1 de enero de 2014.
El porcentaje aplicable a efectos del apartado 1 de la norma undécima será:
d) del 70 % durante el período comprendido entre el 1 de enero de 2021 y el 31 de diciembre de 2021;</t>
  </si>
  <si>
    <t>2022 (80 %)</t>
  </si>
  <si>
    <t>A efectos de la deducción prevista en el artículo 469.1(c) del Reglamento (UE) n.º 575/2013, entre el 1 de enero de 2018 y el 31 de diciembre de 2023 las entidades que se encuentren en alguno de los supuestos i) a iii) siguientes deducirán de los elementos del capital de nivel 1 ordinario el porcentaje aplicable que se indica en el apartado 1 de la norma decimocuarta del importe correspondiente a activos por impuestos diferidos que dependen de rendimientos futuros y existían con anterioridad al 1 de enero de 2014 y que, tras aplicar lo establecido en los artículos 470 y 469.2 del Reglamento (UE) n.º 575/2013, resulte a deducir:
i) Entidades que, a 14 de abril de 2017, estuvieran sujetas a un plan de reestructuración aprobado por la Comisión Europea.
ii) Entidades sujetas a un plan de reestructuración aprobado por la Comisión Europea antes del 14 de abril de 2017 que sean adquiridas o se fusionen con otras entidades, siempre que, tras la adquisición o fusión, dicho plan de reestructuración siga vigente y sin modificaciones en cuanto al tratamiento prudencial de los activos por impuestos diferidos. En este caso, el tratamiento previsto en este apartado será de aplicación a la entidad adquirente o resultante de la fusión en la misma medida en la que hubiera resultado aplicable a la entidad adquirida.
iii) En caso de que el Banco de España determine que se ha producido un incremento inesperado y material del impacto de las deducciones correspondientes a activos por impuestos diferidos que dependen de rendimientos futuros y que existían con anterioridad al 1 de enero de 2014.
El porcentaje aplicable a efectos del apartado 1 de la norma undécima será:
e) del 80 % durante el período comprendido entre el 1 de enero de 2022 y el 31 de diciembre de 2022;</t>
  </si>
  <si>
    <t>2023 (90 %)</t>
  </si>
  <si>
    <t>A efectos de la deducción prevista en el artículo 469.1(c) del Reglamento (UE) n.º 575/2013, entre el 1 de enero de 2018 y el 31 de diciembre de 2023 las entidades que se encuentren en alguno de los supuestos i) a iii) siguientes deducirán de los elementos del capital de nivel 1 ordinario el porcentaje aplicable que se indica en el apartado 1 de la norma decimocuarta del importe correspondiente a activos por impuestos diferidos que dependen de rendimientos futuros y existían con anterioridad al 1 de enero de 2014 y que, tras aplicar lo establecido en los artículos 470 y 469.2 del Reglamento (UE) n.º 575/2013, resulte a deducir:
i) Entidades que, a 14 de abril de 2017, estuvieran sujetas a un plan de reestructuración aprobado por la Comisión Europea.
ii) Entidades sujetas a un plan de reestructuración aprobado por la Comisión Europea antes del 14 de abril de 2017 que sean adquiridas o se fusionen con otras entidades, siempre que, tras la adquisición o fusión, dicho plan de reestructuración siga vigente y sin modificaciones en cuanto al tratamiento prudencial de los activos por impuestos diferidos. En este caso, el tratamiento previsto en este apartado será de aplicación a la entidad adquirente o resultante de la fusión en la misma medida en la que hubiera resultado aplicable a la entidad adquirida.
iii) En caso de que el Banco de España determine que se ha producido un incremento inesperado y material del impacto de las deducciones correspondientes a activos por impuestos diferidos que dependen de rendimientos futuros y que existían con anterioridad al 1 de enero de 2014.
El porcentaje aplicable a efectos del apartado 1 de la norma undécima será:
f) del 90 % durante el período comprendido entre el 1 de enero de 2023 y el 31 de diciembre de 2023.</t>
  </si>
  <si>
    <t xml:space="preserve">2014 (20% and 100%) </t>
  </si>
  <si>
    <t xml:space="preserve">De acuerdo con lo dispuesto en el artículo 469.1(a) del Reglamento (UE) n.º 575/2013, entre el 1 de enero de 2014 y el 31 de diciembre de 2017, las entidades deberán deducir de los elementos de capital de nivel 1 ordinario el 100% de los importes a que se refieren las letras (a), (f) y (g) del apartado 1 del artículo 36 del Reglamento (UE) n.º 575/2013.
El porcentaje aplicable a efectos de las normas séptima bis, octava, novena, décima, undécima y decimotercera será:
a) del 20% durante el período comprendido entre el 1 de enero de 2014 y el 31 de diciembre de 2014;
</t>
  </si>
  <si>
    <t>Normas séptima, séptima bis, octava, novena, décima, undécima, decimotercera y decimocuarta de la Circular 2/2014 del Banco de España</t>
  </si>
  <si>
    <t xml:space="preserve">2015 (40% and 100%) </t>
  </si>
  <si>
    <t xml:space="preserve">De acuerdo con lo dispuesto en el artículo 469.1(a) del Reglamento (UE) n.º 575/2013, entre el 1 de enero de 2014 y el 31 de diciembre de 2017, las entidades deberán deducir de los elementos de capital de nivel 1 ordinario el 100% de los importes a que se refieren las letras (a), (f) y (g) del apartado 1 del artículo 36 del Reglamento (UE) n.º 575/2013.
El porcentaje aplicable a efectos de las normas séptima bis, octava, novena, décima, undécima y decimotercera será:
b) del 40% durante el período comprendido entre el 1 de enero de 2015 y el 31 de diciembre de 2015;
</t>
  </si>
  <si>
    <t xml:space="preserve">2016 (60% and 100%) </t>
  </si>
  <si>
    <t xml:space="preserve">De acuerdo con lo dispuesto en el artículo 469.1(a) del Reglamento (UE) n.º 575/2013, entre el 1 de enero de 2014 y el 31 de diciembre de 2017, las entidades deberán deducir de los elementos de capital de nivel 1 ordinario el 100% de los importes a que se refieren las letras (a), (f) y (g) del apartado 1 del artículo 36 del Reglamento (UE) n.º 575/2013.
El porcentaje aplicable a efectos de las normas séptima bis, octava, novena, décima, undécima y decimotercera será:
c) del 60% durante el período comprendido entre el 1 de enero de 2016 y el 31 de diciembre de 2016;
 </t>
  </si>
  <si>
    <t xml:space="preserve">2017 (80% and 100%) </t>
  </si>
  <si>
    <t xml:space="preserve">De acuerdo con lo dispuesto en el artículo 469.1(a) del Reglamento (UE) n.º 575/2013, entre el 1 de enero de 2014 y el 31 de diciembre de 2017, las entidades deberán deducir de los elementos de capital de nivel 1 ordinario el 100% de los importes a que se refieren las letras (a), (f) y (g) del apartado 1 del artículo 36 del Reglamento (UE) n.º 575/2013.
El porcentaje aplicable a efectos de las normas séptima bis, octava, novena, décima, undécima y decimotercera será:
d) del 80% durante el período comprendido entre el 1 de enero de 2017 y el 31 de diciembre de 2017.
</t>
  </si>
  <si>
    <t xml:space="preserve">El porcentaje aplicable a efectos de las normas séptima bis, octava, novena, décima, undécima y decimotercera será:
a) del 20% durante el período comprendido entre el 1 de enero de 2014 y el 31 de diciembre de 2014;
</t>
  </si>
  <si>
    <t xml:space="preserve">El porcentaje aplicable a efectos de las normas séptima bis, octava, novena, décima, undécima y decimotercera será:
b) del 40% durante el período comprendido entre el 1 de enero de 2015 y el 31 de diciembre de 2015;
</t>
  </si>
  <si>
    <t xml:space="preserve">El porcentaje aplicable a efectos de las normas séptima bis, octava, novena, décima, undécima y decimotercera será:
c) del 60% durante el período comprendido entre el 1 de enero de 2016 y el 31 de diciembre de 2016;
 </t>
  </si>
  <si>
    <t xml:space="preserve">El porcentaje aplicable a efectos de las normas séptima bis, octava, novena, décima, undécima y decimotercera será:
d) del 80% durante el período comprendido entre el 1 de enero de 2017 y el 31 de diciembre de 2017.
</t>
  </si>
  <si>
    <t xml:space="preserve">De acuerdo con lo dispuesto en los artículos 474 y 476 del Reglamento (UE) n.º 575/2013, entre el 1 de enero de 2014 y el 31 de diciembre de 2017, las entidades deberán deducir de los elementos de capital de nivel 1 adicional y de capital de nivel 2, respectivamente, el 100% de los importes a que se refieren las letras (a) y (b) de los artículos 56 y 66 del Reglamento (UE) n.º 575/2013.
El porcentaje aplicable a efectos de las normas séptima bis, octava, novena, décima, undécima y decimotercera será:
a) del 20% durante el período comprendido entre el 1 de enero de 2014 y el 31 de diciembre de 2014;
 </t>
  </si>
  <si>
    <t>De acuerdo con lo dispuesto en los artículos 474 y 476 del Reglamento (UE) n.º 575/2013, entre el 1 de enero de 2014 y el 31 de diciembre de 2017, las entidades deberán deducir de los elementos de capital de nivel 1 adicional y de capital de nivel 2, respectivamente, el 100% de los importes a que se refieren las letras (a) y (b) de los artículos 56 y 66 del Reglamento (UE) n.º 575/2013.
El porcentaje aplicable a efectos de las normas séptima bis, octava, novena, décima, undécima y decimotercera será:
b) del 40% durante el período comprendido entre el 1 de enero de 2015 y el 31 de diciembre de 2015;</t>
  </si>
  <si>
    <t xml:space="preserve">De acuerdo con lo dispuesto en los artículos 474 y 476 del Reglamento (UE) n.º 575/2013, entre el 1 de enero de 2014 y el 31 de diciembre de 2017, las entidades deberán deducir de los elementos de capital de nivel 1 adicional y de capital de nivel 2, respectivamente, el 100% de los importes a que se refieren las letras (a) y (b) de los artículos 56 y 66 del Reglamento (UE) n.º 575/2013.
El porcentaje aplicable a efectos de las normas séptima bis, octava, novena, décima, undécima y decimotercera será:
 c) del 60% durante el período comprendido entre el 1 de enero de 2016 y el 31 de diciembre de 2016;
 </t>
  </si>
  <si>
    <t xml:space="preserve">De acuerdo con lo dispuesto en los artículos 474 y 476 del Reglamento (UE) n.º 575/2013, entre el 1 de enero de 2014 y el 31 de diciembre de 2017, las entidades deberán deducir de los elementos de capital de nivel 1 adicional y de capital de nivel 2, respectivamente, el 100% de los importes a que se refieren las letras (a) y (b) de los artículos 56 y 66 del Reglamento (UE) n.º 575/2013.
El porcentaje aplicable a efectos de las normas séptima bis, octava, novena, décima, undécima y decimotercera será:
d) del 80% durante el período comprendido entre el 1 de enero de 2017 y el 31 de diciembre de 2017.
</t>
  </si>
  <si>
    <t xml:space="preserve">1. No obstante lo dispuesto en la parte segunda, título II, del Reglamento (UE) n.º 575/2013, y de acuerdo con el artículo 479 del Reglamento (UE) n.º 575/2013, durante el período comprendido entre el 1 de enero de 2014 y el 31 de diciembre de 2017, las entidades podrán computar en el capital de nivel 1 ordinario consolidado el porcentaje establecido en el apartado 2 siguiente de aquellos elementos que fueron computables como reservas consolidadas o asimilados a estas, de acuerdo con el apartado 5 de la norma octava de la CBE 3/2008, como norma de transposición del artículo 65 de la Directiva 2006/48/CE, y que no cumplan las condiciones para ser computados como capital de nivel 1 ordinario consolidado de acuerdo con el Reglamento (UE) n.º 575/2013 por alguno de los motivos siguientes: 
a) el instrumento no puede computarse como instrumento del capital de nivel 1 ordinario y las correspondientes ganancias acumuladas y cuentas de primas de emisión no pueden, por tanto, considerarse elementos del capital de nivel 1 ordinario consolidado; 
b) los elementos no pueden computarse por aplicación del artículo 81, apartado 2, del Reglamento (UE) n.º 575/2013; 
c) los elementos no pueden computarse porque la filial no es una entidad sujeta, en virtud de la legislación nacional aplicable, a lo dispuesto en el Reglamento (UE) n.º 575/2013 y en la Directiva 2013/36/UE; 
d) los elementos no pueden computarse porque la filial no está consolidada por integración global con arreglo a la parte primera, título II, capítulo 2 del Reglamento (UE) n.º 575/2013. 
2. Los porcentajes aplicables a efectos del apartado 1 serán: 
a) el 80% durante el período comprendido entre el 1 de enero de 2014 y el 31 de diciembre de 2014; 
</t>
  </si>
  <si>
    <t>Norma decimoquinta, 2 de la Circular 2/2014 del Banco de España</t>
  </si>
  <si>
    <t xml:space="preserve">1. No obstante lo dispuesto en la parte segunda, título II, del Reglamento (UE) n.º 575/2013, y de acuerdo con el artículo 479 del Reglamento (UE) n.º 575/2013, durante el período comprendido entre el 1 de enero de 2014 y el 31 de diciembre de 2017, las entidades podrán computar en el capital de nivel 1 ordinario consolidado el porcentaje establecido en el apartado 2 siguiente de aquellos elementos que fueron computables como reservas consolidadas o asimilados a estas, de acuerdo con el apartado 5 de la norma octava de la CBE 3/2008, como norma de transposición del artículo 65 de la Directiva 2006/48/CE, y que no cumplan las condiciones para ser computados como capital de nivel 1 ordinario consolidado de acuerdo con el Reglamento (UE) n.º 575/2013 por alguno de los motivos siguientes: 
a) el instrumento no puede computarse como instrumento del capital de nivel 1 ordinario y las correspondientes ganancias acumuladas y cuentas de primas de emisión no pueden, por tanto, considerarse elementos del capital de nivel 1 ordinario consolidado; 
b) los elementos no pueden computarse por aplicación del artículo 81, apartado 2, del Reglamento (UE) n.º 575/2013; 
c) los elementos no pueden computarse porque la filial no es una entidad sujeta, en virtud de la legislación nacional aplicable, a lo dispuesto en el Reglamento (UE) n.º 575/2013 y en la Directiva 2013/36/UE; 
d) los elementos no pueden computarse porque la filial no está consolidada por integración global con arreglo a la parte primera, título II, capítulo 2 del Reglamento (UE) n.º 575/2013. 
2. Los porcentajes aplicables a efectos del apartado 1 serán: 
b) el 60% durante el período comprendido entre el 1 de enero de 2015 y el 31 de diciembre de 2015; 
</t>
  </si>
  <si>
    <t xml:space="preserve">1. No obstante lo dispuesto en la parte segunda, título II, del Reglamento (UE) n.º 575/2013, y de acuerdo con el artículo 479 del Reglamento (UE) n.º 575/2013, durante el período comprendido entre el 1 de enero de 2014 y el 31 de diciembre de 2017, las entidades podrán computar en el capital de nivel 1 ordinario consolidado el porcentaje establecido en el apartado 2 siguiente de aquellos elementos que fueron computables como reservas consolidadas o asimilados a estas, de acuerdo con el apartado 5 de la norma octava de la CBE 3/2008, como norma de transposición del artículo 65 de la Directiva 2006/48/CE, y que no cumplan las condiciones para ser computados como capital de nivel 1 ordinario consolidado de acuerdo con el Reglamento (UE) n.º 575/2013 por alguno de los motivos siguientes: 
a) el instrumento no puede computarse como instrumento del capital de nivel 1 ordinario y las correspondientes ganancias acumuladas y cuentas de primas de emisión no pueden, por tanto, considerarse elementos del capital de nivel 1 ordinario consolidado; 
b) los elementos no pueden computarse por aplicación del artículo 81, apartado 2, del Reglamento (UE) n.º 575/2013; 
c) los elementos no pueden computarse porque la filial no es una entidad sujeta, en virtud de la legislación nacional aplicable, a lo dispuesto en el Reglamento (UE) n.º 575/2013 y en la Directiva 2013/36/UE; 
d) los elementos no pueden computarse porque la filial no está consolidada por integración global con arreglo a la parte primera, título II, capítulo 2 del Reglamento (UE) n.º 575/2013. 
2. Los porcentajes aplicables a efectos del apartado 1 serán: 
c) el 40% durante el período comprendido entre el 1 de enero de 2016 y el 31 de diciembre de 2016; 
 </t>
  </si>
  <si>
    <t xml:space="preserve">1. No obstante lo dispuesto en la parte segunda, título II, del Reglamento (UE) n.º 575/2013, y de acuerdo con el artículo 479 del Reglamento (UE) n.º 575/2013, durante el período comprendido entre el 1 de enero de 2014 y el 31 de diciembre de 2017, las entidades podrán computar en el capital de nivel 1 ordinario consolidado el porcentaje establecido en el apartado 2 siguiente de aquellos elementos que fueron computables como reservas consolidadas o asimilados a estas, de acuerdo con el apartado 5 de la norma octava de la CBE 3/2008, como norma de transposición del artículo 65 de la Directiva 2006/48/CE, y que no cumplan las condiciones para ser computados como capital de nivel 1 ordinario consolidado de acuerdo con el Reglamento (UE) n.º 575/2013 por alguno de los motivos siguientes: 
a) el instrumento no puede computarse como instrumento del capital de nivel 1 ordinario y las correspondientes ganancias acumuladas y cuentas de primas de emisión no pueden, por tanto, considerarse elementos del capital de nivel 1 ordinario consolidado; 
b) los elementos no pueden computarse por aplicación del artículo 81, apartado 2, del Reglamento (UE) n.º 575/2013; 
c) los elementos no pueden computarse porque la filial no es una entidad sujeta, en virtud de la legislación nacional aplicable, a lo dispuesto en el Reglamento (UE) n.º 575/2013 y en la Directiva 2013/36/UE; 
d) los elementos no pueden computarse porque la filial no está consolidada por integración global con arreglo a la parte primera, título II, capítulo 2 del Reglamento (UE) n.º 575/2013. 
2. Los porcentajes aplicables a efectos del apartado 1 serán: 
d) el 20% durante el período comprendido entre el 1 de enero de 2017 y el 31 de diciembre de 2017.
</t>
  </si>
  <si>
    <t xml:space="preserve">3. De acuerdo con el artículo 480 del Reglamento (UE) n.º 575/2013, durante el período comprendido entre el 1 de enero de 2014 y el 31 de diciembre de 2017, los porcentajes contemplados en el artículo 84.1.b), el artículo 85.1.b) y el artículo 87.1.b) del Reglamento (UE) n.º 575/2013 se multiplicarán por los siguientes factores: 
a) de 0,2 durante el período comprendido entre el 1 de enero de 2014 y el 31 de diciembre de 2014; 
 </t>
  </si>
  <si>
    <t>Norma decimoquinta, 3 de la Circular 2/2014 del Banco de España</t>
  </si>
  <si>
    <t xml:space="preserve">3. De acuerdo con el artículo 480 del Reglamento (UE) n.º 575/2013, durante el período comprendido entre el 1 de enero de 2014 y el 31 de diciembre de 2017, los porcentajes contemplados en el artículo 84.1.b), el artículo 85.1.b) y el artículo 87.1.b) del Reglamento (UE) n.º 575/2013 se multiplicarán por los siguientes factores: 
b) de 0,4 durante el período comprendido entre el 1 de enero de 2015 y el 31 de diciembre de 2015; 
</t>
  </si>
  <si>
    <t xml:space="preserve">3. De acuerdo con el artículo 480 del Reglamento (UE) n.º 575/2013, durante el período comprendido entre el 1 de enero de 2014 y el 31 de diciembre de 2017, los porcentajes contemplados en el artículo 84.1.b), el artículo 85.1.b) y el artículo 87.1.b) del Reglamento (UE) n.º 575/2013 se multiplicarán por los siguientes factores: 
c) de 0,6 durante el período comprendido entre el 1 de enero de 2016 y el 31 de diciembre de 2016, </t>
  </si>
  <si>
    <t xml:space="preserve">3. De acuerdo con el artículo 480 del Reglamento (UE) n.º 575/2013, durante el período comprendido entre el 1 de enero de 2014 y el 31 de diciembre de 2017, los porcentajes contemplados en el artículo 84.1.b), el artículo 85.1.b) y el artículo 87.1.b) del Reglamento (UE) n.º 575/2013 se multiplicarán por los siguientes factores: 
d) de 0,8 durante el período comprendido entre el 1 de enero de 2017 y el 31 de diciembre de 2017. 
</t>
  </si>
  <si>
    <t>De acuerdo con el artículo 481.3 del Reglamento (UE) n.º 575/2013, hasta el 31 de diciembre de 2017, el porcentaje aplicable será del 0% para los posibles ajustes y deducciones que se hubieran incorporado en la normativa española con arreglo a los artículos 57, 61, 63, 63 bis, 64 y 66 de la Directiva 2006/48/CE y que no estén previstos de acuerdo con la parte segunda del Reglamento (UE) n.º 575/2013.</t>
  </si>
  <si>
    <t>Norma decimonovena, de la Circular 2/2014 del Banco de España</t>
  </si>
  <si>
    <t xml:space="preserve">2014 (50%) </t>
  </si>
  <si>
    <t>3. De acuerdo con lo previsto en el artículo 481.2 del Reglamento (UE) n.º 575/2013, el Banco de España podrá autorizar a las entidades que, así lo soliciten a aplicar los métodos considerados en el artículo 49.1 del Reglamento (UE) n.º 575/2013 en lugar de la deducción prevista en el artículo 36.1 del Reglamento (UE) n.º 575/2013, entre el 1 de enero de 2014 y el 31 de diciembre de 2014. A dichos efectos, el coeficiente aplicable, de acuerdo con el artículo 481.4 del Reglamento (UE) n.º 575/2013 será del 50%.</t>
  </si>
  <si>
    <t>Norma duodécima, apartado 3 de la Circular 2/2014 del Banco de España</t>
  </si>
  <si>
    <t>2014 (80 %)</t>
  </si>
  <si>
    <t>a) del 80% durante el período comprendido entre el 1 de enero de 2014 y el 31 de diciembre de 2014;</t>
  </si>
  <si>
    <t>Norma decimosexta de la Circular 2/2014 del Banco de España.</t>
  </si>
  <si>
    <t>2015 (70 %)</t>
  </si>
  <si>
    <t>b) del 70% durante el período comprendido entre el 1 de enero de 2015 y el 31 de diciembre de 2015;</t>
  </si>
  <si>
    <t>2016 (60 %)</t>
  </si>
  <si>
    <t>c) del 60% durante el período comprendido entre el 1 de enero de 2016 y el 31 de diciembre de 2016;</t>
  </si>
  <si>
    <t>2017 (50 %)</t>
  </si>
  <si>
    <t>d) del 50% durante el período comprendido entre el 1 de enero de 2017 y el 31 de diciembre de 2017;</t>
  </si>
  <si>
    <t>2018 (40 %)</t>
  </si>
  <si>
    <t>e) del 40% durante el período comprendido entre el 1 de enero de 2018 y el 31 de diciembre de 2018;</t>
  </si>
  <si>
    <t>2019 (30 %)</t>
  </si>
  <si>
    <t>f) del 30% durante el período comprendido entre el 1 de enero de 2019 y el 31 de diciembre de 2019;</t>
  </si>
  <si>
    <t>2020 (20 %</t>
  </si>
  <si>
    <t>g) del 20% durante el período comprendido entre el 1 de enero de 2020 y el 31 de diciembre de 2020;</t>
  </si>
  <si>
    <t>2021 (10 %)</t>
  </si>
  <si>
    <t>h) del 10% durante el período comprendido entre el 1 de enero de 2021 y el 31 de diciembre de 2021.</t>
  </si>
  <si>
    <t>2. Las exposiciones contempladas en el apartado 2 del artículo 400 del Reglamento (UE) n.° 575/2013 podrán considerarse totalmente exentas a efectos del cumplimiento de los límites a grandes exposiciones cuando cumplan las condiciones previstas en el apartado 3 de dicho artículo.</t>
  </si>
  <si>
    <t>Circular 2/2014 de la CNMV, Norma 10ª, apartado 2. https://www.boe.es/boe/dias/2014/06/28/pdfs/BOE-A-2014-6768.pdf</t>
  </si>
  <si>
    <t>3. No obstante lo dispuesto en los apartados 1 y 2 anteriores, las entidades que hubieran optado, de acuerdo con el régimen previsto la letra i) del apartado 1 del artículo 3 de la Circular 12/2008, de 30 de diciembre, de la Comisión Nacional del Mercado de Valores, sobre solvencia de las empresas de servicios de inversión y sus grupos consolidables, por no integrar importe alguno de las ganancias realizadas a que se refiere dicha letra y que procedan de valores representativos de deuda frente a administraciones centrales contabilizados por su valor razonable como activos disponibles para la venta, tendrán la opción de seguir no incluyendo en sus fondos propios las ganancias no realizadas que procedan de dichos valores. En ese caso, y siempre que hubieran comunicado previamente su intención a la CNMV, conforme a lo previsto en dicha norma, las entidades podrán, igualmente, dejar de asimilar a los resultados negativos las pérdidas no realizadas generadas por dichos valores representativos de deuda frente a administraciones centrales. Este tratamiento se aplicará hasta que la Comisión Europea haya adoptado un reglamento, basado en el Reglamento (CE) n.° 1606/2002, por el que se refrende la norma internacional de información financiera que sustituya la NIC 39.</t>
  </si>
  <si>
    <t>Circular 2/2014 de la CNMV, Disposición transitoria única, apartado 1, letra b), subapartado 3. https://www.boe.es/boe/dias/2014/06/28/pdfs/BOE-A-2014-6768.pdf</t>
  </si>
  <si>
    <t>1. De acuerdo con lo dispuesto en el apartado 3 del artículo 467 del Reglamento (UE) n.° 575/2013, a partir del 1 de enero de 2014, las entidades incluirán en el cálculo de sus elementos del capital de nivel 1 ordinario el 100% de las pérdidas no realizadas, relacionadas con activos o pasivos, valoradas al valor razonable y registradas en el balance, excluyendo las contempladas en el artículo 33 del Reglamento (UE) n.° 575/2013, así como todas las demás pérdidas no realizadas registradas en la cuenta de resultados.</t>
  </si>
  <si>
    <t>Circular 2/2014 de la CNMV, Disposición transitoria única, apartado 1, letra b), subapartado 1. https://www.boe.es/boe/dias/2014/06/28/pdfs/BOE-A-2014-6768.pdf</t>
  </si>
  <si>
    <t>2. De acuerdo con lo dispuesto en el artículo 468 del Reglamento (UE) n.° 575/2013, a partir del 1 de enero de 2015, las empresas de servicios de inversión y sus grupos podrán incluir en el cálculo del capital de nivel 1 ordinario el 100% de sus ganancias no realizadas valoradas al valor razonable.</t>
  </si>
  <si>
    <t>Circular 2/2014 de la CNMV, Disposición transitoria única, apartado 1, letra b), subapartado 2. https://www.boe.es/boe/dias/2014/06/28/pdfs/BOE-A-2014-6768.pdf</t>
  </si>
  <si>
    <t xml:space="preserve">De acuerdo con lo dispuesto en el apartado 1 del artículo 471 del Reglamento (UE) n.° 575/2013, entre el 1 de enero de 2014 y el 31 de diciembre de 2022, la CNMV podrá autorizar a las empresas de servicios de inversión y sus grupos, previa solicitud, a no deducir las participaciones en el capital de empresas de seguros, empresas de reaseguros y sociedades de cartera de seguros, siempre y cuando se cumplan las condiciones previstas en el citado artículo.
Las participaciones en el capital de empresas de seguros, empresas de reaseguros y sociedades de cartera de seguros que no se deduzcan se ponderarán al 370%
</t>
  </si>
  <si>
    <t>Circular 2/2014 de la CNMV, Disposición transitoria única, apartado 3, letra a). https://www.boe.es/boe/dias/2014/06/28/pdfs/BOE-A-2014-6768.pdf</t>
  </si>
  <si>
    <t>3. De acuerdo con lo dispuesto en la letra c) del apartado 1 del artículo 469 del Reglamento (UE) n.° 575/2013, entre el 1 de enero de 2014 y el 31 de diciembre de 2017, las empresas de servicios de inversión y sus grupos consolidables deberán deducir de los elementos de capital de nivel 1 ordinario el 100% del importe de los activos por impuestos diferidos que dependen de rendimientos futuros que, tras aplicar lo establecido en los artículos 470 y 469.2 del Reglamento (UE) n.° 575/2013, resulte a deducir.</t>
  </si>
  <si>
    <t>Circular 2/2014 de la CNMV, Disposición transitoria única, apartado 2, letra a), subapartado 3. https://www.boe.es/boe/dias/2014/06/28/pdfs/BOE-A-2014-6768.pdf</t>
  </si>
  <si>
    <t xml:space="preserve">2. Los porcentajes aplicables a efectos del apartado 1 serán:
a) el 80 % durante el período comprendido entre 1 de enero de 2014 y el 31 de diciembre de 2014.
b) el 60 % durante el período comprendido entre el 1 de enero de 2015 y el 31 de diciembre de 2015.
c) el 40 % durante el período comprendido entre el 1 de enero de 2016 y el 31 de diciembre de 2016.
d) el 20 % durante el período comprendido entre el 1 de enero de 2017 y el 31 de diciembre de 2017.
</t>
  </si>
  <si>
    <t>Circular 2/2014 de la CNMV, Disposición transitoria única, apartado 2, letra c), subapartado 2. https://www.boe.es/boe/dias/2014/06/28/pdfs/BOE-A-2014-6768.pdf</t>
  </si>
  <si>
    <t xml:space="preserve">3. De acuerdo con el artículo 480 del Reglamento (UE) n.° 575/2013, durante el período comprendido entre 1 de enero de 2014 y el 31 de diciembre de 2017, los porcentajes contemplados en los artículos 84.1.b), 85.1.b), y 87.1.b) del Reglamento (UE) n.° 575/2013, se multiplicarán por el siguiente factor:
a) de 0,4 durante el período comprendido entre 1 de enero de 2014 y el 31 de diciembre de 2014. b) de 0,6 durante el período comprendido entre el 1 de enero de 2015 y el 31 de diciembre de 2015.
c) de 0,8 durante el período comprendido entre el 1 de enero de 2016 y el 31 de diciembre de 2016.
d) de 1 durante el período comprendido entre el 1 de enero de 2017 y el 31 de diciembre de 2017.
</t>
  </si>
  <si>
    <t>Circular 2/2014 de la CNMV, Disposición transitoria única, apartado 2, letra c), subapartado 3. https://www.boe.es/boe/dias/2014/06/28/pdfs/BOE-A-2014-6768.pdf</t>
  </si>
  <si>
    <t>1.      De acuerdo con el apartado 3 del artículo 481 del Reglamento (UE) n.° 575/2013, hasta el 31 de diciembre de 2017, el porcentaje aplicable será del 0% para los posibles ajustes y deducciones que se hubieran incorporado a la normativa española con arreglo a los artículos 57, 61, 63, 63 bis, 64 y 66 de la Directiva 2006/48/CE y que no estén previstos en la parte segunda del Reglamento (UE) n.° 575/2013.</t>
  </si>
  <si>
    <t>Circular 2/2014 de la CNMV, Disposición transitoria única, apartado 2, letra d), subapartado 1. https://www.boe.es/boe/dias/2014/06/28/pdfs/BOE-A-2014-6768.pdf</t>
  </si>
  <si>
    <t>1.      De acuerdo con el apartado 3 del artículo 481 del Reglamento (UE) n.° 575/2013, hasta el 31 de diciembre de 2017, el porcentaje aplicable será del 0% para los posibles ajustes y deducciones que se hubieran incorporado a la normativa española con arreglo a los artículos 57, 61, 63, 63 bis, 64 y 66 de la Directiva 2006/48/CE y que no estén previstos en la parte segunda del Reglamento (UE) n.° 575/2013.2. De acuerdo con el apartado 4 del artículo 481 del Reglamento (UE) n.° 575/2013, el porcentaje aplicable a los elementos previstos en su apartado 2 será del 0%.</t>
  </si>
  <si>
    <t>Circular 2/2014 de la CNMV, Disposición transitoria única, apartado 2, letra d), subapartado 1 y 2. https://www.boe.es/boe/dias/2014/06/28/pdfs/BOE-A-2014-6768.pdf</t>
  </si>
  <si>
    <t>a)      del 80 % durante el período comprendido entre 1 de enero de 2014 y el 31 de diciembre de 2014.</t>
  </si>
  <si>
    <t>Circular 2/2014 de la CNMV, Disposición transitoria única, apartado 3, letra b), subapartado 1, inciso a). https://www.boe.es/boe/dias/2014/06/28/pdfs/BOE-A-2014-6768.pdf</t>
  </si>
  <si>
    <t>b)      del 70 % durante el período comprendido entre 1 de enero de 2015 y el 31 de diciembre de 2015.</t>
  </si>
  <si>
    <t>Circular 2/2014 de la CNMV, Disposición transitoria única, apartado 3, letra b), subapartado 1, inciso B). https://www.boe.es/boe/dias/2014/06/28/pdfs/BOE-A-2014-6768.pdf</t>
  </si>
  <si>
    <t>c)      del 60 % durante el período comprendido entre 1 de enero de 2016 y el 31 de diciembre de 2016.</t>
  </si>
  <si>
    <t>Circular 2/2014 de la CNMV, Disposición transitoria única, apartado 3, letra b), subapartado 1, inciso c). https://www.boe.es/boe/dias/2014/06/28/pdfs/BOE-A-2014-6768.pdf</t>
  </si>
  <si>
    <t>d)      del 50 % durante el período comprendido entre 1 de enero de 2017 y el 31 de diciembre de 2017.</t>
  </si>
  <si>
    <t>Circular 2/2014 de la CNMV, Disposición transitoria única, apartado 3, letra b), subapartado 1, inciso d). https://www.boe.es/boe/dias/2014/06/28/pdfs/BOE-A-2014-6768.pdf</t>
  </si>
  <si>
    <t>e)      del 40 % durante el período comprendido entre 1 de enero de 2018 y el 31 de diciembre de 2018.</t>
  </si>
  <si>
    <t>Circular 2/2014 de la CNMV, Disposición transitoria única, apartado 3, letra b), subapartado 1, inciso e). https://www.boe.es/boe/dias/2014/06/28/pdfs/BOE-A-2014-6768.pdf</t>
  </si>
  <si>
    <t>f)      del 30 % durante el período comprendido entre 1 de enero de 2019 y el 31 de diciembre de 2019.</t>
  </si>
  <si>
    <t>Circular 2/2014 de la CNMV, Disposición transitoria única, apartado 3, letra b), subapartado 1, inciso f). https://www.boe.es/boe/dias/2014/06/28/pdfs/BOE-A-2014-6768.pdf</t>
  </si>
  <si>
    <t>g)      del 20 % durante el período comprendido entre 1 de enero de 2020 y el 31 de diciembre de 2020.</t>
  </si>
  <si>
    <t>Circular 2/2014 de la CNMV, Disposición transitoria única, apartado 3, letra b), subapartado 1, inciso g). https://www.boe.es/boe/dias/2014/06/28/pdfs/BOE-A-2014-6768.pdf</t>
  </si>
  <si>
    <t>h)      del 10 % durante el período comprendido entre 1 de enero de 2021 y el 31 de diciembre de 2021.</t>
  </si>
  <si>
    <t>Circular 2/2014 de la CNMV, Disposición transitoria única, apartado 3, letra b), subapartado 1, inciso h). https://www.boe.es/boe/dias/2014/06/28/pdfs/BOE-A-2014-6768.pdf</t>
  </si>
  <si>
    <t xml:space="preserve"> https://www.boe.es/boe/dias/2014/06/28/pdfs/BOE-A-2014-6768.pdf</t>
  </si>
  <si>
    <t>En relación con las discrecionalidades que se otorgan a las autoridades competentes en los capítulos 3, 4 y 5 del título II de la parte tercera del Reglamento (UE) n.° 575/2013 relativos a los requisitos de fondos propios por riesgo de crédito, y más concretamente, al «Método basado en calificaciones internas (IRB)», a la «Reducción del riesgo de crédito» y a la «Titulización», respectivamente, se atenderá a lo dispuesto en la Circular 2/2014, de 31 de enero, del Banco de España, a las entidades de crédito, sobre el ejercicio de diversas opciones regulatorias contenidas en el Reglamento (UE) n.° 575/2013, del Parlamento Europeo y del Consejo, de 26 de junio de 2013, sobre los requisitos prudenciales de las entidades de crédito y las empresas de inversión, y por el que se modifica el Reglamento (UE) n.° 648/2012, así como a otras circulares que, sobre estas materias, pueda publicar el Banco de España en el futuro como desarrollo del Reglamento (UE) n.° 575/2013. Las referencias a las entidades de crédito o sus grupos se entenderán realizadas a las empresas de servicios de inversión o sus grupos y las referencias al Banco de España se entenderán realizadas a la CNMV.</t>
  </si>
  <si>
    <t>Circular 2/2014 de la CNMV, Norma 7ª. https://www.boe.es/boe/dias/2014/06/28/pdfs/BOE-A-2014-6768.pdf</t>
  </si>
  <si>
    <t>(30/07/2020)</t>
  </si>
  <si>
    <t>Act on Credit Institutions (610/2014),Chapter 23, section 2,</t>
  </si>
  <si>
    <t>Y / 90 %</t>
  </si>
  <si>
    <t>Ministry of Finance (MoF) Degree  (699/2014), Section 2, paragraph 1 (1)</t>
  </si>
  <si>
    <t>MoF Degree: Section 2, Paragraph 1 (4) &amp; Act on credit institutions: Chapter 10, Section 11</t>
  </si>
  <si>
    <t xml:space="preserve">MoF Degree Section 2, paragraph 1 (2) </t>
  </si>
  <si>
    <t>case by case</t>
  </si>
  <si>
    <t>MoF Degree Section, 2 paragraph 2</t>
  </si>
  <si>
    <t xml:space="preserve">MoF Degree Section 2, paragraph 1 (5) </t>
  </si>
  <si>
    <t>All transitional options on own funds: FIN-FSA Regulations and Guidelines Nr 25/2013 Chapter 4</t>
  </si>
  <si>
    <t>2015 onwards 100%</t>
  </si>
  <si>
    <t>Order of 23 december 2013</t>
  </si>
  <si>
    <t>Article 1</t>
  </si>
  <si>
    <t>Decision 2013-C-110</t>
  </si>
  <si>
    <t>Annex</t>
  </si>
  <si>
    <t xml:space="preserve">2014 : 100% </t>
  </si>
  <si>
    <t xml:space="preserve">2015 : 100% </t>
  </si>
  <si>
    <t xml:space="preserve">2016 : 100% </t>
  </si>
  <si>
    <t xml:space="preserve">2017 : 100% </t>
  </si>
  <si>
    <t xml:space="preserve">2015 : 60% </t>
  </si>
  <si>
    <t xml:space="preserve">2016 : 40% </t>
  </si>
  <si>
    <t xml:space="preserve">2017 : 20% </t>
  </si>
  <si>
    <t>2014 :0%</t>
  </si>
  <si>
    <t>2015 : 10%</t>
  </si>
  <si>
    <t>2016 : 20%</t>
  </si>
  <si>
    <t>2017 : 30%</t>
  </si>
  <si>
    <t>2018 : 40%</t>
  </si>
  <si>
    <t>2019 : 50%</t>
  </si>
  <si>
    <t>2020 : 60%</t>
  </si>
  <si>
    <t>2021: 70%</t>
  </si>
  <si>
    <t>2022 : 80%</t>
  </si>
  <si>
    <t>2023 : 90%</t>
  </si>
  <si>
    <t>2014 (20 to 100%)</t>
  </si>
  <si>
    <t>2015 (40 to 100%)</t>
  </si>
  <si>
    <t>2016 (60 to 100%)</t>
  </si>
  <si>
    <t>2017 (80 to 100%)</t>
  </si>
  <si>
    <t xml:space="preserve">2014 : 20% </t>
  </si>
  <si>
    <t xml:space="preserve">2015 : 40% </t>
  </si>
  <si>
    <t xml:space="preserve">2016 : 60% </t>
  </si>
  <si>
    <t xml:space="preserve">2017 : 80% </t>
  </si>
  <si>
    <t xml:space="preserve">2014 : 80% </t>
  </si>
  <si>
    <t>2014 (0,2)</t>
  </si>
  <si>
    <t>2015 (0,4)</t>
  </si>
  <si>
    <t>2016 (0,6)</t>
  </si>
  <si>
    <t>2017 (0,8)</t>
  </si>
  <si>
    <t>2014 : 80%</t>
  </si>
  <si>
    <t>2015 :60%</t>
  </si>
  <si>
    <t>2016 :40%</t>
  </si>
  <si>
    <t xml:space="preserve">2015 : 70% </t>
  </si>
  <si>
    <t xml:space="preserve">2017 : 50% </t>
  </si>
  <si>
    <t xml:space="preserve">2019 : 30% </t>
  </si>
  <si>
    <t xml:space="preserve">2020 : 20% </t>
  </si>
  <si>
    <t xml:space="preserve">2021 : 10% </t>
  </si>
  <si>
    <t>Section 1, Part 2, par.1</t>
  </si>
  <si>
    <t xml:space="preserve">https://www.bankofgreece.gr/BoGDocuments/%CE%95%CE%A0%CE%91%CE%98%20114_1.pdf
</t>
  </si>
  <si>
    <t>n/a - 0% in line with last 2 paragraphs of 468(2)</t>
  </si>
  <si>
    <t xml:space="preserve">2015 (n/a - 0% in line with last 2 paragraphs of 468(2)) </t>
  </si>
  <si>
    <t xml:space="preserve"> Section 1, Part 2, par.2</t>
  </si>
  <si>
    <t xml:space="preserve">2016 (n/a - 0% in line with last 2 paragraphs of 468(2)) </t>
  </si>
  <si>
    <t xml:space="preserve">2017 (n/a - 0% in line with last 2 paragraphs of 468(2)) </t>
  </si>
  <si>
    <t>2014 (0% )</t>
  </si>
  <si>
    <t>Section 1, Part 3 &amp; Part VI respectivey</t>
  </si>
  <si>
    <t>https://www.bankofgreece.gr/BoGDocuments/%CE%95%CE%A0%CE%91%CE%98%20114_1.pdf
https://www.bankofgreece.gr/BogDocumentPEE/%CE%A0%CE%95%CE%95_125_31_10_2017.pdf</t>
  </si>
  <si>
    <t>For credit institutions under restructuring programm applicable percentage is 40% in 2018 and increase 10% each year untill they reach 100% 2023</t>
  </si>
  <si>
    <t>2018 (80% )</t>
  </si>
  <si>
    <t xml:space="preserve">2014 (N/A) </t>
  </si>
  <si>
    <t xml:space="preserve">2015 (N/A) </t>
  </si>
  <si>
    <t xml:space="preserve">2016 (N/A) </t>
  </si>
  <si>
    <t xml:space="preserve">2017 (N/A) </t>
  </si>
  <si>
    <t>Section1, Part 4, par(1)</t>
  </si>
  <si>
    <t>Section 1, Part 4 par.2</t>
  </si>
  <si>
    <t xml:space="preserve">2015 (0,4 ) </t>
  </si>
  <si>
    <t xml:space="preserve"> Section 1, Part 5,  par.1</t>
  </si>
  <si>
    <t>Section 2 , par.1</t>
  </si>
  <si>
    <t>Regulation (EU) 
No 575/2013</t>
  </si>
  <si>
    <t>–</t>
  </si>
  <si>
    <t xml:space="preserve">(1) In the period from 1 January 2015 to 31 December 2018, credit institutions shall calculate a countercyclical capital buffer in accordance with Articles 118 to 128 of this Act only based on exposures located in the Republic of Croatia and other Member States which apply countercyclical capital buffers in that period and for which the Croatian National Bank adopts a decision to recognise that transitional period of application of the  countercyclical capital buffer requirement.
(2) The Croatian National Bank may adopt a decision to recognise the transitional period of application of a countercyclical capital buffer requirement specified by the designated authority of another Member State which ends before 31 December 2018.
(3) If the Croatian National Bank recognises the transitional period of application of a countercyclical capital buffer requirement referred to in paragraph (2) of this Article, it shall notify the European Commission, the European Systemic Risk Board, the European Banking Authority and the relevant college of supervisors.
</t>
  </si>
  <si>
    <t>Credit Institutions Act, Art. 380</t>
  </si>
  <si>
    <t>from 2020 to 2028 (0% to 100%) 0%</t>
  </si>
  <si>
    <t xml:space="preserve">(1) During a transitional period defined in Article 493, paragraph (3) of Regulation (EU) No 575/2013, a credit institution's exposures referred to in item (c) of that Article, including participations or other kinds of holdings, towards its parent undertaking, to other subsidiaries of that parent undertaking or to its own subsidiaries, in so far as those undertakings are covered by supervision on a consolidated basis in accordance with Title XXII of this Act, Regulation (EU) No 575/2013, regulations governing the operation of financial conglomerates or equivalent standards in force in the third country that apply to that credit institution, shall not exceed 25% of the credit institution's eligible capital.
(2) For the purposes of calculating the exposure amount referred to in paragraph (1) of this Article, a credit institution applies credit risk mitigation in accordance with Article 399, Article 400, paragraph (1), Article 401 and Article 403 of Regulation (EU) No 575/2013.
(3) At the end of the transitional period defined in Article 493, paragraph (3) of Regulation (EU) No 575/2013, the provisions of paragraph (1) of this Article continue to apply to credit institutions in accordance with this Act
</t>
  </si>
  <si>
    <t>Credit Institutions Act, Art. 145a</t>
  </si>
  <si>
    <t>2014 (20% to 100%) 100%</t>
  </si>
  <si>
    <t>A credit institution shall apply Article 467, paragraph (1) of Regulation (EU) No 575/2013, using 100% as the applicable percentage.</t>
  </si>
  <si>
    <t>Decision implementing the part of Regulation (EU) No 575/2013 pertaining to the valuation of assets and off-balance sheet items and the calculation of own funds and capital requirements, Art. 5</t>
  </si>
  <si>
    <t>2015 (40% to 100%) 100%</t>
  </si>
  <si>
    <t>2016 (60% to 100%) 100%</t>
  </si>
  <si>
    <t>2017 (80% to 100%) 100%</t>
  </si>
  <si>
    <t>2015 (60% to 100%) 100%</t>
  </si>
  <si>
    <t>A credit institution shall apply Article 468, paragraph (1) of Regulation (EU) No 575/2013, using 100% as the applicable percentage.</t>
  </si>
  <si>
    <t>Decision implementing the part of Regulation (EU) No 575/2013 pertaining to the valuation of assets and off-balance sheet items and the calculation of own funds and capital requirements, Art. 6</t>
  </si>
  <si>
    <t>2016 (40% to 100%) 100%</t>
  </si>
  <si>
    <t>2017 (20% to 100%) 100%</t>
  </si>
  <si>
    <t>In the period from 1 January 2014 to 31 December 2017, a credit institution shall apply to each deduction referred to in Article 478, paragraphs (1) and (2) of Regulation (EU) No 575/2013 100% as the applicable percentage.</t>
  </si>
  <si>
    <t>Decision implementing the part of Regulation (EU) No 575/2013 pertaining to the valuation of assets and off-balance sheet items and the calculation of own funds and capital requirements, Art. 7</t>
  </si>
  <si>
    <t>2014 (0% to 80%) 0%</t>
  </si>
  <si>
    <t>A credit institution shall apply Article 479, paragraphs (1) and (2) of Regulation (EU) No 575/2013, using 0% as the applicable percentage.</t>
  </si>
  <si>
    <t>Decision implementing the part of Regulation (EU) No 575/2013 pertaining to the valuation of assets and off-balance sheet items and the calculation of own funds and capital requirements, Art. 8</t>
  </si>
  <si>
    <t>2015 (0% to 60%) 0%</t>
  </si>
  <si>
    <t>2016 (0% to 40%) 0%</t>
  </si>
  <si>
    <t>2017 (0% to 20%) 0%</t>
  </si>
  <si>
    <t>2014 (0,2 to 1,0) 1,0</t>
  </si>
  <si>
    <t>A credit institution shall apply Article 480, paragraph (1) of Regulation (EU) No 575/2013, using 1 as the applicable factor.</t>
  </si>
  <si>
    <t>Decision implementing the part of Regulation (EU) No 575/2013 pertaining to the valuation of assets and off-balance sheet items and the calculation of own funds and capital requirements, Art. 9</t>
  </si>
  <si>
    <t>2015 (0,4 to 1,0) 1,0</t>
  </si>
  <si>
    <t>2016 (0,6 to 1,0) 1,0</t>
  </si>
  <si>
    <t>2017 (0,8 to 1,0) 1,0</t>
  </si>
  <si>
    <t>A credit institution shall apply Article 481, paragraphs (1) and (2) of Regulation (EU) No 575/2013, using 0% as the applicable percentage.</t>
  </si>
  <si>
    <t>Decision implementing the part of Regulation (EU) No 575/2013 pertaining to the valuation of assets and off-balance sheet items and the calculation of own funds and capital requirements, Art. 10</t>
  </si>
  <si>
    <t>2014 (60% to 80%) 80%</t>
  </si>
  <si>
    <t xml:space="preserve">A credit institution shall apply Article 486, paragraphs (1) to (4) of Regulation (EU) No 575/2013, using the following applicable percentages:
1) 80% in the period from 1 January to 31 December 2014;
2) 60% in the period from 1 January to 31 December 2015;
3) 40% in the period from 1 January to 31 December 2016;
4) 20% in the period from 1 January to 31 December 2017; and
5) 0% in the period from 1 January 2018 to 31 December 2021.
</t>
  </si>
  <si>
    <t>Decision implementing the part of Regulation (EU) No 575/2013 pertaining to the valuation of assets and off-balance sheet items and the calculation of own funds and capital requirements, Art. 11</t>
  </si>
  <si>
    <t>2015 (40% to 70%) 60%</t>
  </si>
  <si>
    <t>2016 (20% to 60%) 40%</t>
  </si>
  <si>
    <t>2017 (0% to 50%) 20%</t>
  </si>
  <si>
    <t>2018 (0% to 40%) 0%</t>
  </si>
  <si>
    <t>2019 (0% to 30%) 0%</t>
  </si>
  <si>
    <t>2020 (0% to 20%) 0%</t>
  </si>
  <si>
    <t>2021 (0% to 10%) 0%</t>
  </si>
  <si>
    <t>Decision implementing the part of Regulation (EU) No 575/2013 pertaining to the valuation of assets and off-balance sheet items and the calculation of own funds and capital requirements, Art. 12</t>
  </si>
  <si>
    <t>(10/06/2020)</t>
  </si>
  <si>
    <t>24/07/2020</t>
  </si>
  <si>
    <t>2014-2028</t>
  </si>
  <si>
    <t>302. § Az 575/2013/EU rendelet 507. cikkben rögzített mérlegelési jogkör megszűnéséig az 575/2013/EU rendelet 395. cikk (1) bekezdését a hitelintézet nem alkalmazza a) az 575/2013/EU rendelet 129. cikk (1), (3) és (6) bekezdésében meghatározottaknak megfelelő fedezett kötvényre,</t>
  </si>
  <si>
    <t>Hpt. 302.§</t>
  </si>
  <si>
    <t>(1) Until 31 December 2028 credit institutions shall not apply Article 395(1) of Regulation 575/2013/EU with respect to: a) covered bonds falling within the terms of Article 129(1), (3) and (6) of Regulation 575/2013/EU;</t>
  </si>
  <si>
    <t>b) az olyan kitettségre, amely EGT-állam regionális kormányával, helyi önkormányzatával szemben áll fenn, vagy amelyet ezek valamelyike garantál, feltéve, hogy az ezen regionális kormánnyal vagy helyi önkormányzattal szembeni kitettség az 575/2013/EU rendelet harmadik rész II. cím 2. fejezet alkalmazásában 20%-os kockázati súlyt kapna,</t>
  </si>
  <si>
    <t>b) exposures to or guaranteed by regional governments or local authorities of EEA Member States where those exposures to or guaranteed by regional governments or local authorities would be assigned a 20 per cent risk weight under Part Three, Title II, Chapter 2 by those regional governments or local authorities;</t>
  </si>
  <si>
    <t>c) az anyavállalatával, az adott anyavállalat más leányvállalatával vagy a saját leányvállalatával szembeni kitettségre, amennyiben az érintett vállalkozásokra olyan, az 575/2013/EU rendeletben vagy a 2002/87/EK irányelvben meghatározottak szerinti, vagy harmadik országban azzal egyenértékűnek minősülő összevont alapú felügyelet vonatkozik, amelybe a hitelintézet is beletartozik,</t>
  </si>
  <si>
    <t>c) to exposures incurred by a credit institution to its parent company, to other subsidiaries of that parent company or to its own subsidiaries, in so far as those companies are covered by the supervision on a consolidated basis to which the credit institution itself is subject, in accordance with Regulation 575/2013/EU or Directive 2002/87/EC, or with equivalent standards in force in a third country;</t>
  </si>
  <si>
    <t>d) az olyan központi szervként működő hitelintézettel szemben fennálló kitettségre, amellyel jogszabályi kötelezettségek alapján áll kapcsolatban, és amely a hitelintézet készpénz-elszámolási műveletéért felelős,</t>
  </si>
  <si>
    <t>d) to exposures to credit institutions functioning as central bodies with which the credit institution is associated in accordance with statutory provisions and which are responsible, under those provisions, for cash-clearing operations;</t>
  </si>
  <si>
    <t>2015-2028</t>
  </si>
  <si>
    <t>e) az olyan hitelintézetekkel szembeni vagy az ezek kezességével, garanciájával biztosított kitettségekre, amely hitelintézetek jogszabályban vagy alapszabályban meghatározott célja egyes gazdasági ágazatok ösztönzése, és ezt a tevékenységüket kormányzati ellenőrzés alatt végzik,</t>
  </si>
  <si>
    <t>e) to exposures to credit institutions incurred by credit institutions, one of which operates on a non-competitive basis and provides or guarantees loans under legislative programs or its statutes, to promote specified sectors of the economy under some form of government oversight;</t>
  </si>
  <si>
    <t>f) a hitelintézettel vagy befektetési vállalkozással szemben fennálló kitettségre, feltéve, hogy a kitettség nem képezi részét a szóban forgó hitelintézet vagy befektetési vállalkozás szavatoló tőkéjének, legfeljebb a következő munkanapig áll fenn és pénzneme nem valamely jelentős kereskedési pénznem,</t>
  </si>
  <si>
    <t>f) to exposures to credit institutions or investment firms, provided that those exposures do not constitute such credit institutions or investment firms own funds, do not last longer than the following business day and are not denominated in a major trading currency;</t>
  </si>
  <si>
    <t>g) a kötelező jegybanki tartalékra, ideértve a jegybanki kötelező tartalék előírást levelező bankon keresztül teljesítő hitelintézet által elhelyezett kötelező tartalékot is,</t>
  </si>
  <si>
    <t>g) to minimum reserves, including sums of minimum reserves placed by the credit institution through a correspondent bank to comply with the minimum reserve requirement prescribed by the central bank;</t>
  </si>
  <si>
    <t>h) a központi kormányzatokkal szembeni követelést megtestesítő olyan eszköztételekre, amelyek kormányzati értékpapírokban tartott, törvényben előírt likviditási követelmények formájában állnak fenn, és amelyeket nemzeti pénznemükben denomináltak és finanszíroztak, feltéve, hogy - az illetékes hatóságok mérlegelése alapján - e központi kormányzatoknak egy külső hitelminősítő intézet által készített hitelminősítése befektetési fokozatú minősítés,</t>
  </si>
  <si>
    <t>h) to asset items constituting claims on central governments in the form of statutory liquidity requirements held in government securities which are denominated and funded in their national currencies provided that, at the discretion of the competent authority, the credit assessment of those central governments assigned by a nominated external credit assessment institution is investment grade;</t>
  </si>
  <si>
    <t>i) az 575/2013/EU rendelet I. melléklet 3. pontja szerinti közepes/alacsony kockázati kategóriába tartozó mérlegen kívüli okmányos meghitelezésre, valamint hitelkeret még igénybe nem vett részének 50 százalékára,</t>
  </si>
  <si>
    <t>i) to 50 per cent of medium/low risk off-balance sheet documentary credits and off-balance sheet undrawn credit facilities referred to in Point 3 of Annex I to Regulation 575/2013/EU;</t>
  </si>
  <si>
    <t>j) az elismert tőzsdével szembeni kitettségre.</t>
  </si>
  <si>
    <t>j) to exposures to recognized exchanges.</t>
  </si>
  <si>
    <t>2014-</t>
  </si>
  <si>
    <t xml:space="preserve">20/2015. (VI. 29.) MNB rendelet a hitelintézetek forint lejárati összhangjának szabályozásáról (will come into force from April 2017), 35/2015. (IX. 24.) MNB rendelet a hitelintézetek likviditásfedezeti rátájának minimum szintjéről, 25/2015. (VII. 30.) MNB rendelet a hitelintézetek eszközei és forrásai közötti általános denominációs összhang szabályozásáról, 14/2014. (V. 19.) MNB rendelet a hitelintézetek devizapozícióbeli lejárati összhangjának szabályozásáról   </t>
  </si>
  <si>
    <t>2016-2017</t>
  </si>
  <si>
    <t>A hitelintézet likviditásfedezeti rátájának mindenkor el kell érnie a 100%-os szintet.</t>
  </si>
  <si>
    <t>35/2015. (IX. 24.) MNB rendelet a hitelintézetek likviditásfedezeti rátájának minimum szintjéről</t>
  </si>
  <si>
    <t>38/2019. (XI. 20.) MNB rendelet a pénz- és hitelpiaci szervezetek által a jegybanki információs rendszerhez elsődlegesen a Magyar Nemzeti Bank felügyeleti feladatai ellátása érdekében teljesítendő adatszolgáltatási kötelezettségekről</t>
  </si>
  <si>
    <t>10/2014. (IV. 3.) MNB rendelet a tőkekövetelményről, a valós értéken értékelt nem realizált nyereségről és veszteségről, az ezekhez kapcsolódó levonásokról és a tőkeinstrumentumokhoz kapcsolódó szerzett jogokról</t>
  </si>
  <si>
    <t>10/2014. (IV. 3.) MNB rendelet</t>
  </si>
  <si>
    <t>Not applicable</t>
  </si>
  <si>
    <t>The Member State discretion in Article 160(6) of CRD IV which would facilitate implementation of the capital conservation buffer (CCB) and/or countercyclical capital buffer (CCyB) before 2016 has not been transposed. Therefore, the standard transitional period for the introduction of the mandatory CCB, as well as the CCyB, will apply, commencing 1 January 2016; in accordance with Regulation 119 of S.I. 158/2014.</t>
  </si>
  <si>
    <t>p.14 Implementation of Competent Authority Discretions and Options in CRD IV and CRR 2014</t>
  </si>
  <si>
    <t>The Department of Finance has not exercised the transitional Member State discretion in Article 493(3) of CRR relating to certain large exposure exemptions.</t>
  </si>
  <si>
    <t>p.11 Implementation of Competent Authority Options and Discretions in the European Union (Capital Requirements) Regulations 2014 and Regulation (EU) No 575/2013
December 2018.</t>
  </si>
  <si>
    <t>pre-2018</t>
  </si>
  <si>
    <t xml:space="preserve">The Central Bank’s “Requirements for the Management of Liquidity Risk 2009” (‘the National Requirements’), including the reporting requirements contained therein, will be discontinued on 1 January 2018 in accordance with Article 412(5) CRR.
</t>
  </si>
  <si>
    <t>p.62 Implementation of Competent Authority Options and Discretions in the European Union (Capital Requirements) Regulations 2014 and Regulation (EU) No 575/2013
December 2018.</t>
  </si>
  <si>
    <t>The Central Bank intends to continue exercising this discretion, where appropriate, on a case-by-case basis.</t>
  </si>
  <si>
    <t>p.63 Implementation of Competent Authority Options and Discretions in the European Union (Capital Requirements) Regulations 2014 and Regulation (EU) No 575/2013
December 2018.</t>
  </si>
  <si>
    <t>The Central Bank does not intend to introduce an industry wide net stable funding requirement before a binding standard is specified by the EU legislative bodies.</t>
  </si>
  <si>
    <t>The Central Bank intends to continue exercising this discretion. Existing liquidity regulatory reporting will continue until 1 January 2018, or an earlier date, if deemed appropriate by the Central Bank.</t>
  </si>
  <si>
    <t>2014-2017</t>
  </si>
  <si>
    <t>The Central Bank will permit banks to opt to maintain their filter on both unrealised gains or losses on exposures to central governments classified in the ‘Available for Sale” category’.</t>
  </si>
  <si>
    <t>p.119 Implementation of Competent Authority Discretions and Options in CRD IV and CRR 2014</t>
  </si>
  <si>
    <t>Applicable percentage of unrealised losses that must be included in calculation of CET 1 items are as follows;
2014; 20% 2015; 40% 2016; 60% 2017; 80%</t>
  </si>
  <si>
    <t>The Central Bank will not exercise the permission contained in Article 468(2), paragraph 2.</t>
  </si>
  <si>
    <t>p.120 Implementation of Competent Authority Discretions and Options in CRD IV and CRR 2014</t>
  </si>
  <si>
    <t>Applicable percentage of unrealised gains that must be excluded in calculation of CET 1 items are as follows; 2015; 60% 2016; 40% 2017; 20%</t>
  </si>
  <si>
    <t>The Central Bank will exercise the O&amp;Ds encompassed by the ECB LSI Guideline consistently with that Guideline. Except for the O&amp;Ds referred to in point (a) of paragraph 1.18, the Central Bank intends to exercise the O&amp;Ds encompassed by the ECB LSI Recommendation consistently with the specifications/conditionality in that Recommendation.</t>
  </si>
  <si>
    <t xml:space="preserve"> p.8, Implementation of Competent Authority Options and Discretions in the European Union (Capital Requirements) Regulations 2014 and Regulation (EU) No 575/2013
December 2018</t>
  </si>
  <si>
    <t xml:space="preserve">Per Article 8 of GUIDELINE (EU) 2017/697 OF THE EUROPEAN CENTRAL BANK of 4 April 2017 </t>
  </si>
  <si>
    <t>2014-2018</t>
  </si>
  <si>
    <t>The Central Bank does not intend to exercise this discretion.</t>
  </si>
  <si>
    <t>p.72 Implementation of Competent Authority Options and Discretions in the European Union (Capital Requirements) Regulations 2014 and Regulation (EU) No 575/2013
December 2018.</t>
  </si>
  <si>
    <t>The derogation for the items referred to in point (c) of Article 36(1) that existed prior to 31 December 2013 is applied, the applicable percentage for the phase-in by year being 0% in 2014, 10% in 2015 .... 90% in 2023 (10 percentage points increase p.a.).</t>
  </si>
  <si>
    <t>p.122 Implementation of Competent Authority Discretions and Options in CRD IV and CRR 2014</t>
  </si>
  <si>
    <t xml:space="preserve">Applicable percentages for deductions under paragraphs 1 and 2, as prescribed under paragraph 3(a), (b), (c) and (d) are as follows: 2017;80%, 2018;100%.  The 2014 Implementation Notice exercise of CRR Article 478(2) applies for banks subject to Commission-approved restructuring plans per Regulation (EU) 2016/445 and Guideline (EU) 2017/697.                                                                            </t>
  </si>
  <si>
    <t>p.72 Implementation of Competent Authority Options and Discretions in the European Union (Capital Requirements) Regulations 2014 and Regulation (EU) No 575/2013
December 2018</t>
  </si>
  <si>
    <t>Does not follow Article 9(c) of GUIDELINE (EU) 2017/697 OF THE EUROPEAN CENTRAL BANK of 4 April 2017 as a null set for 2018 LSIs</t>
  </si>
  <si>
    <t xml:space="preserve">Applicable percentages for deductions under paragraphs 1 and 2, as prescribed under paragraph 3(a), (b), (c) and (d) are as follows: 2017;80%, 2018;100%. The 2014 Implementation Notice exercise of CRR Article 478(2) applies for banks subject to Commission-approved restructuring plans per Regulation (EU) 2016/445 and Guideline (EU) 2017/697.                                                                            </t>
  </si>
  <si>
    <t xml:space="preserve">Applicable percentages for deductions under paragraphs 1 and 2, as prescribed under paragraph 3(a), (b), (c) and (d) are as follows: 2017;80%, 2018;100%.The 2014 Implementation Notice exercise of CRR Article 478(2) applies for banks subject to Commission-approved restructuring plans per Regulation (EU) 2016/445 and Guideline (EU) 2017/697.                                                                            </t>
  </si>
  <si>
    <t xml:space="preserve">Per Article 9 of GUIDELINE (EU) 2017/697 OF THE EUROPEAN CENTRAL BANK of 4 April 2017 </t>
  </si>
  <si>
    <t xml:space="preserve">Applicable percentages for deductions under paragraphs 1 and 2, as prescribed under paragraph 3(a), (b), (c) and (d) are as follows: 2017;80%, 2018;100%.                        The 2014 Implementation Notice exercise of CRR Article 478(2) applies for banks subject to Commission-approved restructuring plans per Regulation (EU) 2016/445 and Guideline (EU) 2017/697.                                                                            </t>
  </si>
  <si>
    <t xml:space="preserve">Applicable percentage for deductions under a) i), ii), iii) and iv) are as follows; 2014; 20% 2015; 40% 2016; 60% 2017;80% </t>
  </si>
  <si>
    <t>Applicable percentage for deductions under a) i), ii), iii) and iv) are as follows; 2014; 20% 2015; 40% 2016; 60% 2017;80%</t>
  </si>
  <si>
    <t xml:space="preserve">Applicable percentages for deductions under paragraphs 1 and 2, as prescribed under paragraph 3(a), (b), (c) and (d) are as follows: 2017;80%, 2018;100%. </t>
  </si>
  <si>
    <t>p.72 Implementation of Competent Authority Options and Discretions in the European Union (Capital Requirements) Regulations 2014 and Regulation (EU) No 575/2013 December 2018</t>
  </si>
  <si>
    <t>Applicable percentage for the recognition in consolidated CET 1 capital of instruments and items that do not qualify in minority interests as follows; 2014; 80% 2015; 60% 2016; 40% 2017; 20%</t>
  </si>
  <si>
    <t>p.124 Implementation of Competent Authority Discretions and Options in CRD IV and CRR 2014</t>
  </si>
  <si>
    <t>Applicable percentage for the recognition in consolidated CET 1 capital of instruments and items that do not qualify in minority interests as follows: 2017; 20%.</t>
  </si>
  <si>
    <t>p.74 Implementation of Competent Authority Options and Discretions in the European Union (Capital Requirements) Regulations 2014 and Regulation (EU) No 575/2013 December 2018</t>
  </si>
  <si>
    <t xml:space="preserve">2014 (0.2) </t>
  </si>
  <si>
    <t>Applicable factor for the recognition in consolidated own funds of minority interests and qualifying AT 1 and Tier 2 capital as follows; 2014; 0.2 2015; 0.4 2016; 0.6 2017; 0.8</t>
  </si>
  <si>
    <t xml:space="preserve">2015 (0.4) </t>
  </si>
  <si>
    <t xml:space="preserve">2016 (0.6) </t>
  </si>
  <si>
    <t xml:space="preserve">2017 (0.8) </t>
  </si>
  <si>
    <t>Applicable factor for the recognition in consolidated own funds of minority interests and qualifying AT 1 and Tier 2 capital as follows: 2017; 0.8.</t>
  </si>
  <si>
    <t>Additional filters and deductions will be removed at the following rates p.a. to end-2017; 2014; 80% 2015; 60% 2016; 40% 2017;20% The derogation in 2) will not be applied.</t>
  </si>
  <si>
    <t>p.125 Implementation of Competent Authority Discretions and Options in CRD IV and CRR 2014</t>
  </si>
  <si>
    <t>Additional filters and deductions will be removed at the following rates p.a. to end-2017; 2017; 20%.</t>
  </si>
  <si>
    <t>p.75 Implementation of Competent Authority Options and Discretions in the European Union (Capital Requirements) Regulations 2014 and Regulation (EU) No 575/2013 December 2018</t>
  </si>
  <si>
    <t>Applicable percentages for determining the limits for grandfathering of items within CET1, AT1 and Tier 2 are as follows; 2014; 80% 2015;70% 2016; 60% 2017; 50% 2018; 40% 2019; 30% 2020; 20% 2021; 10%. Recognition as indicated should be applied as of 1 January of each year rather than on a straight-line basis during the year.</t>
  </si>
  <si>
    <t>p.127 Implementation of Competent Authority Discretions and Options in CRD IV and CRR 2014</t>
  </si>
  <si>
    <t>Applicable percentages for determining the limits for grandfathering of items within CET1, AT1 and Tier 2 are as follows;
2017; 50%
2018; 40%
2019; 30%
2020; 20%
2021; 10%.
Recognition as indicated should be applied as of 1 January of each year rather than on a straight-line basis during the year.</t>
  </si>
  <si>
    <t>p.77 Implementation of Competent Authority Options and Discretions in the European Union (Capital Requirements) Regulations 2014 and Regulation (EU) No 575/2013
December 2018.</t>
  </si>
  <si>
    <t>The Central Bank does not consider that this exemption is justified on a general basis. If there are specific cases, these can be considered in terms of the roll-out rules for equity exposures.</t>
  </si>
  <si>
    <t>p.78 Implementation of Competent Authority Options and Discretions in the European Union (Capital Requirements) Regulations 2014 and Regulation (EU) No 575/2013
December 2018.</t>
  </si>
  <si>
    <t>p.79 Implementation of Competent Authority Options and Discretions in the European Union (Capital Requirements) Regulations 2014 and Regulation (EU) No 575/2013
December 2018.</t>
  </si>
  <si>
    <t>Article 44 of Act No. 57/2015 amending Act No. 161/2002 on Financial Undertakings.</t>
  </si>
  <si>
    <t>http://stjornartidindi.is/Advert.aspx?ID=509601cc-cba6-48b2-8ce5-1b61aa63431d</t>
  </si>
  <si>
    <t>Article 71(1) item 10 of Regulation No. 233/2017 on Prudential Requirements for Financial Undertakings</t>
  </si>
  <si>
    <t>https://www.stjornartidindi.is/Advert.aspx?RecordID=2a5656ae-4055-443b-977d-260778fc4fae</t>
  </si>
  <si>
    <t>Part VI of Regulation No. 233/2017 of Prudential Requirements for Financial Undertakings.    Rules on Liquidity Ratio, no. 266/2017.</t>
  </si>
  <si>
    <t xml:space="preserve">https://www.stjornartidindi.is/Advert.aspx?RecordID=2a5656ae-4055-443b-977d-260778fc4fae   https://www.stjornartidindi.is/Advert.aspx?RecordID=4a952068-fe9f-41a2-a78b-b0d75f7541a4 </t>
  </si>
  <si>
    <t>Rules on Funding Ratios in Foreign Currencies, no. 1032/2014.    Rules on funding ratio took effect on 1 December 2014 and are issued in accordance with Article 12 of the Act on the Central Bank of Iceland, no. 36/2001, and based on guidelines from the Basel Committee on Banking Supervision. The rules are intended to ensure for the commercial banks a minimum level of stable one-year funding in FX and therefore restrict the degree to which the commercial banks can rely on unstable short-term FX funding to finance long-term FX lending. The Rules on funding ratio require 0.8 FX ratio in 2014 and 2015. It will rise to 0.9 in 2016 and 1 in 2017.</t>
  </si>
  <si>
    <t>http://www.cb.is/about-the-bank/central-bank-of-iceland/laws-and-rules/</t>
  </si>
  <si>
    <t>See answers to above questions.</t>
  </si>
  <si>
    <t>Article 84(1) of Act No. 161/2002 on Financial Undertakings</t>
  </si>
  <si>
    <t>http://www.althingi.is/lagas/nuna/2002161.html</t>
  </si>
  <si>
    <t>(30/06/2020)</t>
  </si>
  <si>
    <t>2013 
90%-80%-50%</t>
  </si>
  <si>
    <t>Bank of Italy's Circular 285</t>
  </si>
  <si>
    <t>Part Two, Chapter 10, Section III</t>
  </si>
  <si>
    <t xml:space="preserve">90% for covered bonds with a 10% RW under article 129 CRR;
80% for covered bonds with a 20% RW under article 129 CRR;
50% for covered bonds with a 50% RW under article 129 CRR.
Please correct the description under column H. It should be Member States and not Competent Authorities
</t>
  </si>
  <si>
    <t>2013
80%</t>
  </si>
  <si>
    <t>Please correct the description under column H. It should be Member States and not Competent Authorities</t>
  </si>
  <si>
    <t>2013
100%</t>
  </si>
  <si>
    <t>Please note that under national law this dicretion is valid only for exposures of an institution to its parent undertaking, or to other subsidiaries of that parent undertaking , in so far as those undertakings are covered  by the supervision on a consolidate basis  in a Member State. There is no recognition of equivalent standards in a third country. 
Please correct the description under column H. It should be Member States and not Competent Authorities</t>
  </si>
  <si>
    <t>2013
50%</t>
  </si>
  <si>
    <t>Part II, Chapter 14, Section II</t>
  </si>
  <si>
    <t>Cfr. Part I</t>
  </si>
  <si>
    <t>2018 (80%)</t>
  </si>
  <si>
    <t>The percentages change in some circumstances, in accordance with ECB Guideline 2017/697 (Art. 9)</t>
  </si>
  <si>
    <t>No single percentage applies</t>
  </si>
  <si>
    <t>The percentages applicable pursuant to Art. 481, par. 1, 3, and 5 are 80% (2014), 60% (2015), 40% (2016), 20% (2017). The percentage applicable pursuant to Art. 481, par. 2, 4, and 5 is 0% (2014).</t>
  </si>
  <si>
    <t>2014 - 2017</t>
  </si>
  <si>
    <t>Part II, Chapter 4, Section III</t>
  </si>
  <si>
    <t>Part III, Chapter 3, Section II</t>
  </si>
  <si>
    <t>(28/07/2020)</t>
  </si>
  <si>
    <t>2) Folgende Risikopositionen sind vollständig von der Anwendung des Art. 395 Abs. 1 der Verordnung (EU) Nr. 575/2013 ausgenommen:           a) gedeckte Schuldverschreibungen im Sinne des Art. 124 Abs. 1, 2 und 5 der Verordnung (EU) Nr. 575/2013</t>
  </si>
  <si>
    <t>Art. 21k para. 2 lit. a Liechtenstein Banking Ordinance</t>
  </si>
  <si>
    <t>2014-2029</t>
  </si>
  <si>
    <t>2) Folgende Risikopositionen sind vollständig von der Anwendung des Art. 395 Abs. 1 der Verordnung (EU) Nr. 575/2013 ausgenommen:           b) Aktiva in Form von Forderungen an regionale oder lokale Gebietskörperschaften der EWR-Mitgliedstaaten, denen nach Teil 3 Titel II Kapitel 2 der Verordnung (EU) NR. 575/2013 ein Risikogewicht von 20 % zugewiesen würde, sowie andere gegenüber diesen Gebietskörperschaften bestehende bzw. von ihnen abgesicherte Risikopositionen, denen nach Teil 3 Titel II Kapitel 2 der Verordnung (EU) Nr. 575/2013 ein Riwikogewicht von 20 % zugewiesen würde</t>
  </si>
  <si>
    <t>Art. 21k para. 2 lit. b Liechtenstein Banking Ordinance</t>
  </si>
  <si>
    <t xml:space="preserve">2) Folgende Risikopositionen sind vollständig von der Anwendung des Art. 395 Abs. 1 der Verordnung (EU) Nr. 575/2013 ausgenommen:           c) Risikopositionen einer Bank oder Wertpapierfirma, einschliesslich Beteiligungen oder sonstiger Anteile, gegenüber seinem Mutterunternehmen,
anderen Tochterunternehmen desselben und eigenen Tochterunternehmen, sofern diese in die Beaufsichtigung auf konsolidierter Basis
einbezogen sind, welcher die Bank oder Wertpapierfirma gemäss der
Verordnung (EU) Nr. 575/2013, der Richtlinie 2002/87/EG oder nach
gleichwertigen Normen eines Drittlandes auch selbst unterliegt; Risikopositionen, die diese Kriterien nicht erfüllen, werden unabhängig davon,
ob sie von Art. 384 Abs. 1 der Verordnung (EU) Nr. 575/2013 ausgenommen sind oder nicht, als Risikopositionen gegenüber Dritten behandelt </t>
  </si>
  <si>
    <t>Art. 21k para. 2 lit. c Liechtenstein Banking Ordinance</t>
  </si>
  <si>
    <t>2) Folgende Risikopositionen sind vollständig von der Anwendung des Art. 395 Abs. 1 der Verordnung (EU) Nr. 575/2013 ausgenommen:           d) Aktiva in Form von Forderungen und sonstigen Krediten, einschliesslich
Beteiligungen oder sonstigen Anteilen, an regionale Banken oder Zentralkreditinstitute, denen die Bank aufgrund von Rechts- oder Satzungsvorschriften im Rahmen eines Verbunds angehört und die nach diesen
Vorschriften beauftragt sind, den Liquiditätsausgleich innerhalb dieses
Verbunds vorzunehmen</t>
  </si>
  <si>
    <t>Art. 21k para. 2 lit. d Liechtenstein Banking Ordinance</t>
  </si>
  <si>
    <t>2) Folgende Risikopositionen sind vollständig von der Anwendung des Art. 395 Abs. 1 der Verordnung (EU) Nr. 575/2013 ausgenommen:           e) Aktiva in Form von Forderungen und sonstigen Risikopositionen von
Banken gegenüber Banken, wobei eines der beteiligten Institute bei
seiner Tätigkeit nicht dem Wettbewerb ausgesetzt ist und im Rahmen
von Legislativprogrammen oder seiner Satzung Darlehen vergibt oder
garantiert, um unter staatlicher Aufsicht gleich welcher Art und mit
eingeschränktem Verwendungszweck für die vergebenen Darlehen
bestimmte Wirtschaftssektoren zu fördern, sofern die betreffenden Risikopositionen aus derartigen über Banken an die Begünstigten weitergereichten Darlehen oder aus Garantien für diese Darlehen herrühren</t>
  </si>
  <si>
    <t>Art. 21k para. 2 lit. e Liechtenstein Banking Ordinance</t>
  </si>
  <si>
    <t>2) Folgende Risikopositionen sind vollständig von der Anwendung des Art. 395 Abs. 1 der Verordnung (EU) Nr. 575/2013 ausgenommen:            f) Aktiva in Form von Forderungen und sonstigen Krediten an Banken oder
Wertpapierfirmen, sofern diese Kredite keine Eigenmittel dieser Institute darstellen, höchstens bis zum folgenden Geschäftstag bestehen und
nicht auf eine wichtige Handelswährung lauten</t>
  </si>
  <si>
    <t>Art. 21k para. 2 lit. f Liechtenstein Banking Ordinance</t>
  </si>
  <si>
    <t>2) Folgende Risikopositionen sind vollständig von der Anwendung des Art. 395 Abs. 1 der Verordnung (EU) Nr. 575/2013 ausgenommen:            g) Aktiva in Form von Forderungen an Zentralbanken aufgrund des bei
ihnen zu haltenden Mindestreservesolls, die auf deren Währung lauten</t>
  </si>
  <si>
    <t>Art. 21k para. 2 lit. g Liechtenstein Banking Ordinance</t>
  </si>
  <si>
    <t>2) Folgende Risikopositionen sind vollständig von der Anwendung des Art. 395 Abs. 1 der Verordnung (EU) Nr. 575/2013 ausgenommen:            h) Aktiva in Form von Forderungen an Zentralstaaten aufgrund von zur
Erfüllung der gesetzlichen Liquiditätsanforderungen gehaltenen Staatsschuldtiteln, die auf deren Währung lauten und in dieser Währung refinanziert sind, sofern - nach dem Ermessen der zuständigen Behörde -
diese Zentralstaaten von einer externen Ratingagentur mit "Investment
Grade" bewertet wurden</t>
  </si>
  <si>
    <t>Art. 21k para. 2 lit. h Liechtenstein Banking Ordinance</t>
  </si>
  <si>
    <t>2) Folgende Risikopositionen sind vollständig von der Anwendung des Art. 395 Abs. 1 der Verordnung (EU) Nr. 575/2013 ausgenommen:            i) 50 % der als ausserbilanzielle Geschäfte mit mittlerem/niedrigem Risiko
eingestuften Dokumentenakkreditive und der als ausserbilanzielle
Geschäfte mit mittlerem/niedrigem Risiko eingestuften nicht in
Anspruch genommenen Kreditfazilitäten, die in Anhang I der Verordnung (EU) Nr. 575/2013 genannt sind, sowie mit Zustimmung der
zuständigen Behörden 80 % der Garantien, die keine Kreditgarantien
sind und die auf Rechts- oder Verwaltungsvorschriften beruhen und von
Kreditgarantiegemeinschaften, die den Status einer Bank besitzen, den
ihnen angeschlossenen Kunden geboten werden</t>
  </si>
  <si>
    <t>Art. 21k para. 2 lit. i Liechtenstein Banking Ordinance</t>
  </si>
  <si>
    <t>2) Folgende Risikopositionen sind vollständig von der Anwendung des Art. 395 Abs. 1 der Verordnung (EU) Nr. 575/2013 ausgenommen:            i) rechtlich vorgeschriebene Garantien, die zur Anwendung kommen,
wenn ein über die Emission von Hypothekenanleihen refinanziertes
Hypothekendarlehen vor Eintragung der Hypothek im Grundbuch an
den Darlehensnehmer ausgezahlt wird, sofern die Garantie nicht dazu verwendet wird, bei der Berechnung der risikogewichteten Aktiva das
Risiko zu verringern</t>
  </si>
  <si>
    <t>Art. 21k para. 2 lit. k Liechtenstein Banking Ordinance</t>
  </si>
  <si>
    <t>2) Folgende Risikopositionen sind vollständig von der Anwendung des Art. 395 Abs. 1 der Verordnung (EU) Nr. 575/2013 ausgenommen:            l) Aktiva, die Forderungen und sonstige Kredite an anerkannte Börsen darstellen</t>
  </si>
  <si>
    <t>Art. 21k para. 2 lit. l Liechtenstein Banking Ordinance</t>
  </si>
  <si>
    <t>2014-2016</t>
  </si>
  <si>
    <t>n/a</t>
  </si>
  <si>
    <t xml:space="preserve">0%
Due to the specificites of the incorpotation into the EEA agreement percentages were communicated to credit institutions within the supervisory dialogue. </t>
  </si>
  <si>
    <t xml:space="preserve">10%
Due to the specificites of the incorpotation into the EEA agreement percentages were communicated to credit institutions within the supervisory dialogue. </t>
  </si>
  <si>
    <t xml:space="preserve">20%
Due to the specificites of the incorpotation into the EEA agreement percentages where communicated to credit institutions within the supervisory dialogue. </t>
  </si>
  <si>
    <t>/a</t>
  </si>
  <si>
    <t xml:space="preserve">30%
Due to the specificites of the incorpotation into the EEA agreement percentages where communicated to credit institutions within the supervisory dialogue. </t>
  </si>
  <si>
    <t xml:space="preserve">40%
Due to the specificites of the incorpotation into the EEA agreement percentages were communicated to credit institutions within the supervisory dialogue. </t>
  </si>
  <si>
    <t xml:space="preserve">50%
Due to the specificites of the incorpotation into the EEA agreement percentages were communicated to credit institutions within the supervisory dialogue. </t>
  </si>
  <si>
    <t xml:space="preserve">60%
Due to the specificites of the incorpotation into the EEA agreement percentages were communicated to credit institutions within the supervisory dialogue. </t>
  </si>
  <si>
    <t xml:space="preserve">70%
Due to the specificites of the incorpotation into the EEA agreement percentages were communicated to credit institutions within the supervisory dialogue. </t>
  </si>
  <si>
    <t xml:space="preserve">80%
Due to the specificites of the incorpotation into the EEA agreement percentages were communicated to credit institutions within the supervisory dialogue. </t>
  </si>
  <si>
    <t>90%
Due to the specificites of the incorpotation into the EEA agreement percentages were communicated to credit institutions within the supervisory dialogue.</t>
  </si>
  <si>
    <t>20%
Due to the specificites of the incorpotation into the EEA agreement percentages were communicated to credit institutions within the supervisory dialogue.</t>
  </si>
  <si>
    <t>40%
Due to the specificites of the incorpotation into the EEA agreement percentages were communicated to credit institutions within the supervisory dialogue.</t>
  </si>
  <si>
    <t>60%
Due to the specificites of the incorpotation into the EEA agreement percentages were communicated to credit institutions within the supervisory dialogue.</t>
  </si>
  <si>
    <t>80%
Due to the specificites of the incorpotation into the EEA agreement percentages were communicated to credit institutions within the supervisory dialogue.</t>
  </si>
  <si>
    <t>20%
Due to the specificites of the incorpotation into the EEA agreement percentaaes were communicated to credit institutions within the supervisory dialogue.</t>
  </si>
  <si>
    <t>n</t>
  </si>
  <si>
    <t>80%
Due to the specificites of the incorpotation into the EEA agreement percentagaes were communicated to credit institutions within the supervisory dialogue.</t>
  </si>
  <si>
    <t>20%
Due to the specificites of the incorpotation into the EEA agreement percentagaes were communicated to credit institutions within the supervisory dialogue.</t>
  </si>
  <si>
    <t>0.2%
Due to the specificites of the incorpotation into the EEA agreement the applicable factor was communicated to credit institutions within the supervisory dialogue.</t>
  </si>
  <si>
    <t>0.4%
Due to the specificites of the incorpotation into the EEA agreement the applicable factor was communicated to credit institutions within the supervisory dialogue.</t>
  </si>
  <si>
    <t>0.6%
Due to the specificites of the incorpotation into the EEA agreement the applicable factor was communicated to credit institutions within the supervisory dialogue.</t>
  </si>
  <si>
    <t>0.8%
Due to the specificites of the incorpotation into the EEA agreement the applicable factor was communicated to credit institutions within the supervisory dialogue.</t>
  </si>
  <si>
    <t>70%
Due to the specificites of the incorpotation into the EEA agreement percentages were communicated to credit institutions within the supervisory dialogue.</t>
  </si>
  <si>
    <t>50%
Due to the specificites of the incorpotation into the EEA agreement percentages were communicated to credit institutions within the supervisory dialogue.</t>
  </si>
  <si>
    <t>Für die unter Bestandsschutz fallenden Instrumente und Posten des harten Kernkapitals, des zusätzlichen Kernkapitals und des Ergänzungskapitals gelten für die Anwendung des Art. 484 Abs. 3 bis 5 der Verordnung (EU) Nr. 575/2013 folgende Prozentsätze:                 a) 40% ab dem 1. Januar 2018</t>
  </si>
  <si>
    <t>Appendix 9 Nr. II lit. A</t>
  </si>
  <si>
    <t>Für die unter Bestandsschutz fallenden Instrumente und Posten des harten Kernkapitals, des zusätzlichen Kernkapitals und des Ergänzungskapitals gelten für die Anwendung des Art. 484 Abs. 3 bis 5 der Verordnung (EU) Nr. 575/2013 folgende Prozentsätze:                 b) 30% ab dem 1. Januar 2019</t>
  </si>
  <si>
    <t>Appendix 9 Nr. II lit. B</t>
  </si>
  <si>
    <t>Für die unter Bestandsschutz fallenden Instrumente und Posten des harten Kernkapitals, des zusätzlichen Kernkapitals und des Ergänzungskapitals gelten für die Anwendung des Art. 484 Abs. 3 bis 5 der Verordnung (EU) Nr. 575/2013 folgende Prozentsätze:                 c) 20% ab dem 1. Januar 2020</t>
  </si>
  <si>
    <t>Appendix 9 Nr. II lit. C</t>
  </si>
  <si>
    <t>Für die unter Bestandsschutz fallenden Instrumente und Posten des harten Kernkapitals, des zusätzlichen Kernkapitals und des Ergänzungskapitals gelten für die Anwendung des Art. 484 Abs. 3 bis 5 der Verordnung (EU) Nr. 575/2013 folgende Prozentsätze:                 d) 10% ab dem 1. Januar 2021</t>
  </si>
  <si>
    <t>Appendix 9 Nr. II lit. D</t>
  </si>
  <si>
    <t>30%
Due to the specificites of the incorpotation into the EEA agreement percentages were communicated to credit institutions within the supervisory dialogue.</t>
  </si>
  <si>
    <t>10%
Due to the specificites of the incorpotation into the EEA agreement percentages were communicated to credit institutions within the supervisory dialogue.</t>
  </si>
  <si>
    <t>15/07/2019</t>
  </si>
  <si>
    <t>List of options and discretions</t>
  </si>
  <si>
    <t>Not relevant</t>
  </si>
  <si>
    <t>Banking Act 1993
and
CSSF Regulation 16-01</t>
  </si>
  <si>
    <t>Banking Act 1993
Article 59-5
https://www.cssf.lu/wp-content/uploads/L_050493_lfs_upd041219.pdf
and
CSSF Regulation 16-01
Article 1
https://www.cssf.lu/wp-content/uploads/files/Lois_reglements/Legislation/RG_CSSF/RCSSF_No16-01.pdf</t>
  </si>
  <si>
    <t>Y for Banking Act 1993
N for CSSF Regulation 16-01</t>
  </si>
  <si>
    <t>"CRR institutions shall maintain a capital conservation buffer of Common Equity Tier 1 capital equal to 2.5% of their total risk exposure amount calculated in accordance with Article 92(3) of Regulation (EU) No 575/2013 on an individual and consolidated basis, as applicable in accordance with Part One, Title II of that regulation.
The CSSF, as the designated authority, may recognise a shorter transitional period imposed by another Member State for the maintenance of countercyclical capital buffers than that provided for in Article 160 (2)(b), (3)(b) and (4)(b) of Directive 2013/36/EU. Where the CSSF recognises the shorter transitional period, it shall notify the European Commission, the European Systemic Risk Board, the European Banking Authority and the relevant supervisory college accordingly.”
"Suite à la recommandation du comité du risque systémique du 15 février 2016 concernant la reconnaissance automatique des taux de coussin de fonds propres contracyclique durant la période de transition, documentée en Annexe 1, les taux de coussin contracyclique fixés par les autorités désignées des autres Etats membres sont automatiquement reconnus jusqu’à concurrence de 2,5% durant la période transitoire visée à l’article 160 de la directive 2013/36/UE, conformément à l’option prise par le législateur de ne pas adopter de période transitoire au Luxembourg."</t>
  </si>
  <si>
    <t>CSSF Regulation 18-03</t>
  </si>
  <si>
    <t>Article 5
Paragraph 2
Point a)
https://www.cssf.lu/wp-content/uploads/files/Lois_reglements/Legislation/RG_CSSF/RCSSF_No18_03eng.pdf</t>
  </si>
  <si>
    <t>"(2) The following exposures shall be fully exempted from the application of Article 395(1) of Regulation (EU) No 575/2013:
(a) covered bonds falling within Article 129(1), (3) and (6) of Regulation (EU) No 575/2013;"</t>
  </si>
  <si>
    <t>Article 5
Paragraph 2
Point b)
https://www.cssf.lu/wp-content/uploads/files/Lois_reglements/Legislation/RG_CSSF/RCSSF_No18_03eng.pdf</t>
  </si>
  <si>
    <t>"(2) The following exposures shall be fully exempted from the application of Article 395(1) of Regulation (EU) No 575/2013:
(b) asset items constituting claims on regional governments or local authorities of Member States where those claims would be assigned a 20% risk weight under Part Three, Title II, Chapter 2 of Regulation (EU) No 575/2013 and other exposures to or guaranteed by those regional governments or local authorities, claims on which would be assigned a 20% risk weight under Part Three, Title II, Chapter 2 of that regulation;"</t>
  </si>
  <si>
    <t>Banking Act 1993</t>
  </si>
  <si>
    <t>Article 56-1(1)
https://www.cssf.lu/wp-content/uploads/L_050493_lfs_upd041219.pdf</t>
  </si>
  <si>
    <t>"(1) Pursuant to Article 493(3)(c) of Regulation (EU) No 575/2013, exposures, including participations or other kinds of holdings, incurred by a CRR institution to its parent undertaking, to other subsidiaries, in so far as those undertakings are covered by the supervision on a consolidated basis to which the CRR institution itself is subject, in accordance with Regulation (EU) No 575/2013, Directive 2002/87/EC or with equivalent standards in force in a third country, shall be exempted from the application of Article 395(1) of Regulation (EU) No 575/2013 if the following conditions are met:
(a) the counterparty is a CRR institution, a third-country credit institution or a third-country investment firm;
(b) the financial situation in terms of risks and solvency and the liquidity situation of the counterparties concerned does not entail disproportionate credit risks for the CRR institution;
(c) the financing of the exposures concerned does not incur material liquidity risks for the CRR institution in respect of maturity mismatches and currencies; and
(d) the exposures concerned would not trigger a disproportionate negative impact on the CRR institution where a resolution procedure had been applied to all or part of the group to which the CRR institution belongs.
A CRR institution may ignore the condition under (a) with respect to its own subsidiaries, in so far as they are included in the supervision on a consolidated basis to which the CRR institution is itself subject pursuant to Regulation (EU) No 575/2013, Directive 2002/87/EC or with equivalent standards in force in a third country.
A grand-ducal regulation shall specify the conditions set out in letters (a) to (d)."</t>
  </si>
  <si>
    <t>Article 5
Paragraph 2
Point c)
https://www.cssf.lu/wp-content/uploads/files/Lois_reglements/Legislation/RG_CSSF/RCSSF_No18_03eng.pdf</t>
  </si>
  <si>
    <t>"(2) The following exposures shall be fully exempted from the application of Article 395(1) of Regulation (EU) No 575/2013:
(c) asset items constituting claims on and other exposures, including participations or other kinds of holdings, to regional or central credit institutions with which the credit institution belongs to a network in accordance with legal or statutory provisions and which are responsible, under those provisions, for cash-clearing operations within the network;"</t>
  </si>
  <si>
    <t>Article 5
Paragraph 2
Point d)
https://www.cssf.lu/wp-content/uploads/files/Lois_reglements/Legislation/RG_CSSF/RCSSF_No18_03eng.pdf</t>
  </si>
  <si>
    <t>"(2) The following exposures shall be fully exempted from the application of Article 395(1) of Regulation (EU) No 575/2013:
(d) asset items constituting claims on and other exposures to credit institutions incurred by credit institutions, one of which operates on a non-competitive basis and provides or guarantees loans under legislative programmes or its statutes, to promote specified sectors of the economy under some form of government oversight and restrictions on the use of the loans, provided that the respective exposures arise from such loans that are passed on to the beneficiaries via credit institutions or from the guarantees of these loans;"</t>
  </si>
  <si>
    <t>Article 5
Paragraph 2
Point e)
https://www.cssf.lu/wp-content/uploads/files/Lois_reglements/Legislation/RG_CSSF/RCSSF_No18_03eng.pdf</t>
  </si>
  <si>
    <t>"(2) The following exposures shall be fully exempted from the application of Article 395(1) of Regulation (EU) No 575/2013:
(e) asset items constituting claims on and other exposures to institutions as defined in Article 391 of Regulation (EU) No 575/2013, provided that those exposures do not constitute such institutions' own funds, do not last longer than the following business day and are not denominated in a major trading currency, such as the euro (EUR), the US dollar (USD), the pound sterling (GBP) or the yen (JPY);"</t>
  </si>
  <si>
    <t>Article 5
Paragraph 2
Point f)
https://www.cssf.lu/wp-content/uploads/files/Lois_reglements/Legislation/RG_CSSF/RCSSF_No18_03eng.pdf</t>
  </si>
  <si>
    <t>"(2) The following exposures shall be fully exempted from the application of Article 395(1) of Regulation (EU) No 575/2013:
(f) asset items constituting claims on central banks in the form of required minimum reserves held at those central banks which are denominated in their national currencies;"</t>
  </si>
  <si>
    <t>Article 5
Paragraph 2
Point g)
https://www.cssf.lu/wp-content/uploads/files/Lois_reglements/Legislation/RG_CSSF/RCSSF_No18_03eng.pdf</t>
  </si>
  <si>
    <t>"(2) The following exposures shall be fully exempted from the application of Article 395(1) of Regulation (EU) No 575/2013:
(g) asset items constituting claims on central governments in the form of statutory liquidity requirements held in government securities which are denominated and funded in their national currencies provided that the credit assessment of those central governments assigned by a nominated ECAI is investment grade;"</t>
  </si>
  <si>
    <t>Article 5
Paragraph 2
Point h)
https://www.cssf.lu/wp-content/uploads/files/Lois_reglements/Legislation/RG_CSSF/RCSSF_No18_03eng.pdf</t>
  </si>
  <si>
    <t>"(2) The following exposures shall be fully exempted from the application of Article 395(1) of Regulation (EU) No 575/2013:
(h) 50% of medium/low risk off-balance sheet documentary credits and of medium/low risk off-balance sheet undrawn credit facilities referred to in Annex I of Regulation (EU) No 575/2013 and 80% of guarantees other than loan guarantees which have a legal or regulatory basis and are given for their members by mutual guarantee schemes possessing the status of credit institutions;"</t>
  </si>
  <si>
    <t>Article 5
Paragraph 2
Point i)
https://www.cssf.lu/wp-content/uploads/files/Lois_reglements/Legislation/RG_CSSF/RCSSF_No18_03eng.pdf</t>
  </si>
  <si>
    <t>"(2) The following exposures shall be fully exempted from the application of Article 395(1) of Regulation (EU) No 575/2013:
(i) legally required guarantees used when a mortgage loan financed by issuing mortgage bonds is paid to the mortgage borrower before the final registration of the mortgage in the land register, provided that the guarantee is not used as reducing the risk in calculating the risk-weighted exposure amounts;"</t>
  </si>
  <si>
    <t>Article 5
Paragraph 2
Point j)
https://www.cssf.lu/wp-content/uploads/files/Lois_reglements/Legislation/RG_CSSF/RCSSF_No18_03eng.pdf</t>
  </si>
  <si>
    <t>"(2) The following exposures shall be fully exempted from the application of Article 395(1) of Regulation (EU) No 575/2013:
(j) assets items constituting claims on and other exposures to recognised exchanges."</t>
  </si>
  <si>
    <t>Page 17
https://www.cssf.lu/wp-content/uploads/files/Lois_reglements/Legislation/RG_CSSF/RCSSF_No18_03eng.pdf</t>
  </si>
  <si>
    <t>"Transitional provision expired. It was not deemed useful to indicate that the percentage is 100% from 2018."</t>
  </si>
  <si>
    <t>Page 18
https://www.cssf.lu/wp-content/uploads/files/Lois_reglements/Legislation/RG_CSSF/RCSSF_No18_03eng.pdf</t>
  </si>
  <si>
    <t>"Transitional provision expired. It was not deemed useful to indicate that the percentage is 100%."</t>
  </si>
  <si>
    <t>Article 11
https://www.cssf.lu/wp-content/uploads/files/Lois_reglements/Legislation/RG_CSSF/RCSSF_No18_03eng.pdf</t>
  </si>
  <si>
    <t>"The option referred to in Article 471 of Regulation (EU) No 575/2013 shall not be exercised."</t>
  </si>
  <si>
    <t>Article 7
https://www.cssf.lu/wp-content/uploads/files/Lois_reglements/Legislation/RG_CSSF/RCSSF_No18_03eng.pdf</t>
  </si>
  <si>
    <t>"The option referred to in Article 473 of Regulation (EU) No 575/2013 shall not be exercised."</t>
  </si>
  <si>
    <t>Page 19
https://www.cssf.lu/wp-content/uploads/files/Lois_reglements/Legislation/RG_CSSF/RCSSF_No18_03eng.pdf</t>
  </si>
  <si>
    <t>Not exercised.</t>
  </si>
  <si>
    <t>Page 22
https://www.cssf.lu/wp-content/uploads/files/Lois_reglements/Legislation/RG_CSSF/RCSSF_No18_03eng.pdf</t>
  </si>
  <si>
    <t>"Transitional provision expired. The obligation to publish the percentage (Article 479(4) of the CRR) was only required for the duration of the transitional period."</t>
  </si>
  <si>
    <t>"Transitional provision expired. The obligation to publish the percentage (Article 481(5) of the CRR) was only required for the duration of the transitional period."</t>
  </si>
  <si>
    <t>Article 12
https://www.cssf.lu/wp-content/uploads/files/Lois_reglements/Legislation/RG_CSSF/RCSSF_No18_03eng.pdf</t>
  </si>
  <si>
    <t>"The applicable percentage referred to in Article 486 of Regulation (EU) No 575/2013 shall be:
40% in 2018;
30% in 2019;
20% in 2020; and
10% in 2021."</t>
  </si>
  <si>
    <t>Page 26
https://www.cssf.lu/wp-content/uploads/files/Lois_reglements/Legislation/RG_CSSF/RCSSF_No18_03eng.pdf</t>
  </si>
  <si>
    <t>"Transitional provision expired."</t>
  </si>
  <si>
    <t>2016 -current year</t>
  </si>
  <si>
    <t>56. The requirements of Sections 35.4, 35.5, 35.6, 35.7, and 35.8 of this Law regarding the countercyclical capital buffer shall come into force on 1 January 2016.</t>
  </si>
  <si>
    <t xml:space="preserve">Credit Institution Law, Article 35.3; Transitional Provisions, Clause 56 </t>
  </si>
  <si>
    <t>2014-current year</t>
  </si>
  <si>
    <t>14. No ES regulas Nr. 575/2013 395. panta 1. punktā minēto lielo riska darījumu ierobežojumiem ir atbrīvoti šādi riska darījumi: ...14.8. 80 procenti no segto obligāciju, kas atbilst ES regulas Nr. 575/2013 129. panta 1., 3. un 6. punkta prasībām, nominālvērtības;</t>
  </si>
  <si>
    <t>Regulations on the exercise of options and transitional periods available in directly applicable EU legislation on prudential requirements , Article 14.8</t>
  </si>
  <si>
    <t>14. No ES regulas Nr. 575/2013 395. panta 1. punktā minēto lielo riska darījumu ierobežojumiem ir atbrīvoti šādi riska darījumi:
...14.2. 80 procenti no riska darījumu ar dalībvalstu reģionālajām vai vietējām valdībām vērtības vai riska darījumu, kas nodrošināti ar dalībvalstu reģionālo vai vietējo valdību galvojumiem vai vērtspapīriem, vērtības, ja šādiem riska darījumiem saskaņā ar ES regulas Nr. 575/2013 115. panta 5. punkta prasībām piemēro 20 procentu riska pakāpi;</t>
  </si>
  <si>
    <t>Regulations on the exercise of options and transitional periods available in directly applicable EU legislation on prudential requirements , Article 14.2</t>
  </si>
  <si>
    <t>14. No ES regulas Nr. 575/2013 395. panta 1. punktā minēto lielo riska darījumu ierobežojumiem ir atbrīvoti šādi riska darījumi:
14.1. ar Komisijas atļauju riska darījumi ar iestādes mātes sabiedrību vai iestādes meitas sabiedrībām, ja minētās sabiedrības ir pakļautas konsolidētajai uzraudzībai, kurai pakļauta arī pati iestāde, un kuru uzraudzību konsolidācijas grupas līmenī veic Komisija vai citas dalībvalsts uzraudzības institūcija, vai arī ārvalsts uzraudzības institūcija tādā ārvalstī, kurā konsolidētā uzraudzība notiek saskaņā ar prasībām, kas ir līdzvērtīgas Eiropas Savienībā noteiktajām prasībām;</t>
  </si>
  <si>
    <t>Regulations on the exercise of options and transitional periods available in directly applicable EU legislation on prudential requirements , Article 14.1</t>
  </si>
  <si>
    <t>14. No ES regulas Nr. 575/2013 395. panta 1. punktā minēto lielo riska darījumu ierobežojumiem ir atbrīvoti šādi riska darījumi:...14.3. tādas aktīvu posteņos uzrādītās prasības pret un citi riska darījumi ar iestādēm, kas nav ieguldījumi šo iestāžu pašu kapitālā, neilgst vairāk kā līdz nākamās darbdienas beigām un nav izteikti galvenajās tirdzniecības valūtās. Iestāde veido un uztur galveno tirdzniecības valūtu sarakstu, pamatojoties uz tirgus praksi un valūtu tirdzniecības statistiku;</t>
  </si>
  <si>
    <t>Regulations on the exercise of options and transitional periods available in directly applicable EU legislation on prudential requirements , Article 14.3</t>
  </si>
  <si>
    <t>14. No ES regulas Nr. 575/2013 395. panta 1. punktā minēto lielo riska darījumu ierobežojumiem ir atbrīvoti šādi riska darījumi:
14.4. tādas aktīvu posteņos uzrādītās prasības pret centrālajām bankām attiecīgās valsts nacionālajā valūtā, kas tiek ņemtas vērā obligāto rezervju prasības izpildes noteikšanai;</t>
  </si>
  <si>
    <t>Regulations on the exercise of options and transitional periods available in directly applicable EU legislation on prudential requirements , Article 14.4</t>
  </si>
  <si>
    <t>14. No ES regulas Nr. 575/2013 395. panta 1. punktā minēto lielo riska darījumu ierobežojumiem ir atbrīvoti šādi riska darījumi:
14.9. tādas aktīvu posteņos uzrādītās prasības pret centrālajām valdībām, kas tiek ņemtas vērā likviditātes seguma rādītāja prasības izpildes noteikšanai un ir centrālo valdību parāda vērtspapīri, kuri ir denominēti un finansēti attiecīgās valsts nacionālajā valūtā, ja šo centrālo valdību kredītnovērtējums, kuru veikusi norīkota ĀKNI, atbilst trešajai kredīta kvalitātes pakāpei vai augstākai.</t>
  </si>
  <si>
    <t>Regulations on the exercise of options and transitional periods available in directly applicable EU legislation on prudential requirements , Article 14.9</t>
  </si>
  <si>
    <t>14. No ES regulas Nr. 575/2013 395. panta 1. punktā minēto lielo riska darījumu ierobežojumiem ir atbrīvoti šādi riska darījumi:
14.5. 50 procenti no vidēja/zema riska ārpusbilances dokumentārajiem akreditīviem un no vidēja/zema riska ārpusbilances neizmantotām kredītiespējām, kas minēti ES regulas Nr. 575/2013 1. pielikuma attiecīgi 3.(a)(i) un 3.(b)(i) punktā;</t>
  </si>
  <si>
    <t>Regulations on the exercise of options and transitional periods available in directly applicable EU legislation on prudential requirements , Article 14.5</t>
  </si>
  <si>
    <t>14. No ES regulas Nr. 575/2013 395. panta 1. punktā minēto lielo riska darījumu ierobežojumiem ir atbrīvoti šādi riska darījumi:
14.6. tiesību aktos pieprasītās garantijas, ko izmanto gadījumos, ja hipotekāro aizdevumu, kas tiek finansēts, emitējot hipotekārās ķīlas zīmes, piešķir hipotekārā kredīta ņēmējam pirms hipotēkas galīgās ierakstīšanas zemesgrāmatā ar noteikumu, ka šāda garantija netiek izmantota, lai mazinātu kredītrisku, aprēķinot aktīvu riska svērto vērtību;</t>
  </si>
  <si>
    <t>Regulations on the exercise of options and transitional periods available in directly applicable EU legislation on prudential requirements , Article 14.6</t>
  </si>
  <si>
    <t>14. No ES regulas Nr. 575/2013 395. panta 1. punktā minēto lielo riska darījumu ierobežojumiem ir atbrīvoti šādi riska darījumi:
14.7. aktīvus, kas ir prasījumi pret atzītām biržām un citi riska darījumi ar atzītām biržām;</t>
  </si>
  <si>
    <t>Regulations on the exercise of options and transitional periods available in directly applicable EU legislation on prudential requirements , Article 14.7</t>
  </si>
  <si>
    <t>3. Lai nodrošinātu likviditāti, banka:
3.3. uztur likvīdos aktīvus saistību izpildei pietiekamā apmērā, bet ne mazāk kā 30 procentus no bankas tekošo saistību kopsummas (likviditātes rādītājs). Tekošās saistības ir saistības uz pieprasījumu un saistības, kuru atlikušais termiņš nepārsniedz 30 dienas;</t>
  </si>
  <si>
    <t>Regulations on Liquidity Requirements, Compliance Procedures and Liquidity Risk Management, Article 3.3</t>
  </si>
  <si>
    <t>40. Banka uzraudzības vajadzībām sagatavo šādus pārskatus:
40.1. "Aktīvu un pasīvu termiņstruktūras pārskatu";
40.2. "Likviditātes rādītāja aprēķinu";
40.3. "Pārskatu par plānotajām naudas plūsmām";
40.4.  "Pārskatu par finansējuma koncentrāciju".</t>
  </si>
  <si>
    <t>Regulations on Liquidity Requirements, Compliance Procedures and Liquidity Risk Management, Article 40</t>
  </si>
  <si>
    <t>3. ES regulas Nr. 575/2013 467. panta piemērošanas nolūkā piemērojamā procentuālā attiecība no 01.01.2014. līdz 31.12.2017. ir 100%.</t>
  </si>
  <si>
    <t xml:space="preserve">Regulations on the exercise of options and transitional periods available in directly applicable EU legislation on prudential requirements, Article 3 </t>
  </si>
  <si>
    <t>4. ES regulas Nr. 575/2013 468. panta 1. punkta piemērošanas nolūkā piemērojamā procentuālā attiecība no 01.01.2015. līdz 31.12.2017. ir šāda:
4.1. 01.01.2015.–31.12.2015. – 60%;
4.2. 01.01.2016.–31.12.2016. – 40%;
4.3. 01.01.2017.–31.12.2017. – 20%.</t>
  </si>
  <si>
    <t>Regulations on the exercise of options and transitional periods available in directly applicable EU legislation on prudential requirements, Article 4</t>
  </si>
  <si>
    <t>6. ES regulas Nr. 575/2013 478. panta 2. punkta piemērošanas nolūkā piemērojamā procentuālā attiecība no 01.01.2014. līdz 31.12.2023. ir šāda:
6.1. 01.01.2014.–31.12.2014. – 0%;
6.2. 01.01.2015.–31.12.2015. – 10%;
6.3. 01.01.2016.–31.12.2016. – 20%;
6.4. 01.01.2017.–31.12.2017. – 30%;                                                                                                                            6.5. 01.01.2018.–31.12.2018. – 80%;
6.6. 01.01.2019.–31.12.2023. – 100%.</t>
  </si>
  <si>
    <t xml:space="preserve">Regulations on the exercise of options and transitional periods available in directly applicable EU legislation on prudential requirements, Article 6 </t>
  </si>
  <si>
    <t>7. ES regulas Nr. 575/2013 478. panta 3. punkta piemērošanas nolūkā piemērojamā procentuālā attiecība no 01.01.2014. līdz 31.12.2017. ir 100%.</t>
  </si>
  <si>
    <t xml:space="preserve">Regulations on the manner of exercising the options and transitional periods available in Regulation (EU) No 575/2013 OF THE EUROPEAN PARLIAMENT AND OF THE COUNCIL (26 June 2013) on prudential requirements for credit institutions and investment firms and </t>
  </si>
  <si>
    <t>8. ES regulas Nr. 575/2013 479. panta 2. punkta piemērošanas nolūkā piemērojamā procentuālā attiecība no 01.01.2014. līdz 31.12.2017. ir 0%.</t>
  </si>
  <si>
    <t xml:space="preserve">Regulations on the exercise of options and transitional periods available in directly applicable EU legislation on prudential requirements, Article 8 </t>
  </si>
  <si>
    <t>9. ES regulas Nr. 575/2013 480. panta 1. punkta piemērošanas nolūkā piemērojamais koeficients no 01.01.2014. līdz 31.12.2017. ir šāds:
9.1. 01.01.2014.–31.12.2014. – 0.2;
9.2. 01.01.2015.–31.12.2015. – 0.4;
9.3. 01.01.2016.–31.12.2016. – 0.6;
9.4. 01.01.2017.–31.12.2017. – 0.8.</t>
  </si>
  <si>
    <t xml:space="preserve">Regulations on the exercise of options and transitional periods available in directly applicable EU legislation on prudential requirements, Article 9 </t>
  </si>
  <si>
    <t>10. ES regulas Nr. 575/2013 481. panta 1. punkta piemērošanas nolūkā attiecībā uz elementiem, kas veido otrā līmeņa kapitālu saskaņā ar Finanšu un kapitāla tirgus komisijas (tālāk tekstā – Komisijas) 02.05.2007. noteikumu Nr. 60 "Minimālo kapitāla prasību aprēķināšanas noteikumi" 343.4., 343.5. un 343.6. punkta prasībām, piemērojamā procentuālā attiecība no 01.01.2014. līdz 31.12.2017. ir šāda:
10.1. 01.01.2014.–31.12.2014. – 80%;
10.2. 01.01.2015.–31.12.2017. – 0%.</t>
  </si>
  <si>
    <t>Regulations on the exercise of options and transitional periods available in directly applicable EU legislation on prudential requirements, Article 10</t>
  </si>
  <si>
    <t>11. ES regulas Nr. 575/2013 481. panta 2. punkta piemērošanas nolūkā piemērojamā procentuālā attiecība no 01.01.2014. līdz 31.12.2014. ir 0%.</t>
  </si>
  <si>
    <t xml:space="preserve">Regulations on the exercise of options and transitional periods available in directly applicable EU legislation on prudential requirements, Article 11 </t>
  </si>
  <si>
    <t>Regulations on the exercise of options and transitional periods available in directly applicable EU legislation on prudential requirements, article 12</t>
  </si>
  <si>
    <t xml:space="preserve">2015 (50%) </t>
  </si>
  <si>
    <t>12. ES regulas Nr. 575/2013 486. panta 2., 3. un 4. punkta piemērošanas nolūkā piemērojamā procentuālā attiecība no 01.01.2014. līdz 31.12.2021. ir šāda:
12.1. 01.01.2014.–31.12.2014. – 80%;
12.2. 01.01.2015.–31.12.2015. – 50%;
12.3. 01.01.2016.–31.12.2016. – 30%;
12.4. 01.01.2017.–31.12.2021. – 0%.</t>
  </si>
  <si>
    <t xml:space="preserve">2016 (30%) </t>
  </si>
  <si>
    <t>2018 (0%)</t>
  </si>
  <si>
    <t xml:space="preserve">2019 (0%) </t>
  </si>
  <si>
    <t xml:space="preserve">2020 (0%) </t>
  </si>
  <si>
    <t xml:space="preserve">2021 (0%) </t>
  </si>
  <si>
    <t>19. Līdz 31.12.2017. iestāde, kas saņēmusi atļauju piemērot uz iekšējiem reitingiem balstītu pieeju kredītriska pašu kapitāla prasības aprēķinam, var nepiemērot to iestādes un tās Latvijas Republikā reģistrēto meitas sabiedrību īpašumā 31.12.2007. esošajiem kapitāla vērtspapīriem, bet rēķināt šādu kapitāla vērtspapīru kapitāla prasību, lietojot standartizēto pieeju kredītriska pašu kapitāla prasības aprēķinam.</t>
  </si>
  <si>
    <t>Regulations on the exercise of options and transitional periods available in directly applicable EU legislation on prudential requirements , Article 19</t>
  </si>
  <si>
    <t>31st July 2020</t>
  </si>
  <si>
    <t>1 January 2016 to 31 December 2019</t>
  </si>
  <si>
    <r>
      <t xml:space="preserve">"58. The capital conservation buffer shall apply from 1 January 2016 subject to the transitional periods prescribed in paragraph 54 of the Rule.
Notwithstanding the provisions of this paragraph and the transitional periods prescribed in paragraph 54 of the Rule, the authority may, in accordance with Article 160(6) of the CRD, impose a shorter transitional period and thereby implement the capital conservation buffer prior to 1 January 2016. Where the authority imposes such a shorter transitional period, it shall inform the relevant parties, including the European Commission, the ESRB, the EBA and the relevant supervisory colleges, accordingly.
The authority may also recognise shorter transitional periods than those prescribed by Article 160(2)(a), (3)(a) and (4)(a) concerning the introduction of the capital conservation buffer imposed by other Member States. Where the authority recognises such a shorter transitional period, it shall notify the European Commission, the ESRB, the EBA and the relevant supervisory college accordingly.
59. The institution-specific countercyclical capital buffer shall apply from 1 January 2016 subject to the transitional periods prescribed in paragraph 55 of the Rule and to any shorter transitional periods which may be imposed in accordance with paragraph 66 of the CBM Directive in respect of the countercyclical capital buffer."
</t>
    </r>
    <r>
      <rPr>
        <u/>
        <sz val="10"/>
        <rFont val="Verdana"/>
        <family val="2"/>
      </rPr>
      <t xml:space="preserve">Central Bank Directive:
</t>
    </r>
    <r>
      <rPr>
        <sz val="10"/>
        <rFont val="Verdana"/>
        <family val="2"/>
      </rPr>
      <t xml:space="preserve">67. The countercyclical capital buffer shall apply from 1 January 2016 subject to the transitional periods prescribed in Article 160 (1), (2), (3) and (4) of the CRDIV Directive.
In accordance with Article 160(6) of the CRDIV Directive, the Bank, in consultation with the competent authority, may implement the countercyclical capital buffer prior to 1 January 2016:
Provided that where the Bank, in consultation with the competent authority, imposes a shorter transitional period for the countercyclical capital buffer, such shorter period shall only apply for the purposes of the calculation of the institution-specific countercyclical capital buffer by credit institutions licensed in
terms of the Banking Act (Cap. 371).
In line with Article 160(6) of the CRDIV Directive, where the Bank, in consultation with the competent authority, imposes such a shorter transitional period, it shall inform the relevant parties, including the European Commission, the ESRB, the EBA and the relevant supervisory colleges, accordingly. </t>
    </r>
  </si>
  <si>
    <t>BR/15, paragraphs 58 and 59.</t>
  </si>
  <si>
    <t>Central Bank of Malta, Directive 11, paragraph 67.</t>
  </si>
  <si>
    <t>10th April 2015 - 
31st December 2028</t>
  </si>
  <si>
    <t>"6.(1) The  competent  authority shall fully exempt the exposures listed in Article 400(2) of the CRR from the application of Article 395(1) of the CRR where the conditions listed in Article 400(3) of the CRR are met. 
(2) By way of derogation from Article 400(2) and (3) of the CRR and in line with Article 493(3) of the CRR, for a transitional period until the entry into force of any legal act following the review in accordance with Article 507 of the CRR, but not after 31 December 2028, the exposures listed in Article 493(3) of the CRR shall be fully exempt from the application of Article 395(1) of the CRR."</t>
  </si>
  <si>
    <t xml:space="preserve">CRR (Implementing and Transitional Provisions) Regulations, 2014, S.L. 371.17, Regulation 6. </t>
  </si>
  <si>
    <t>"6.(1) The  competent  authority shall fully exempt  the exposures listed in Article 400(2) of the CRR from the application of Article 395(1) of the CRR where the conditions listed in Article 400(3) of the CRR are met. 
(2) By way of derogation from Article 400(2) and (3) of the CRR and in line with Article 493(3) of the CRR, for a transitional period until the entry into force of any legal act following the review in accordance with Article 507 of the CRR, but not after 31 December 2028, the exposures listed in Article 493(3) of the CRR shall be fully exempt from the application of Article 395(1) of the CRR."</t>
  </si>
  <si>
    <t xml:space="preserve">Competent authorities may fully or partially exempt exposures to credit institutions incurred by credit institutions, one of which operates on a non-competitive basis and provides or guarantees loans under legislative programmes or its statutes, to promote specified sectors of the economy under some form of government oversight and restrictions on the use of the loans, provided that the respective exposures arise from such loans that are passed on to the beneficiaries via credit institutions or from the guarantees of these loans.
</t>
  </si>
  <si>
    <t>"6. (1) The  competent  authority shall fully exempt  the exposures listed in Article 400(2) of the CRR from the application of Article 395(1) of the CRR where the conditions listed in Article 400(3) of the CRR are met. 
(2) By way of derogation from Article 400(2) and (3) of the CRR and in line with Article 493(3) of the CRR, for a transitional period until the entry into force of any legal act following the review in accordance with Article 507 of the CRR, but not after 31 December 2028, the exposures listed in Article 493(3) of the CRR shall be fully exempt from the application of Article 395(1) of the CRR."</t>
  </si>
  <si>
    <t xml:space="preserve">Competent authorities may fully or partially exempt exposures to central governments in the form of statutory liquidity requirements held in government securities which are denominated and funded in their national currencies provided that, at the discretion of the competent authority, the credit assessment of those central governments assigned by a nominated External Credit Assessment Institution is investment grade.
</t>
  </si>
  <si>
    <t xml:space="preserve">"6.(1) The  competent  authority shall fully exempt  the exposures listed in Article 400(2) of the CRR from the application of Article 395(1) of the CRR where the conditions listed in Article 400(3) of the CRR are met. 
(2) By way of derogation from Article 400(2) and (3) of the CRR and in line with Article 493(3) of the CRR, for a transitional period until the entry into force of any legal act following the review in accordance with Article 507 of the CRR, but not after 31 December 2028, the exposures listed in Article 493(3) of the CRR shall be fully exempt from the application of Article 395(1) of the CRR."
</t>
  </si>
  <si>
    <t>"6.(1) The competent authority shall fully exempt the exposures listed in Article 400(2) of the CRR from the application of Article 395(1) of the CRR where the conditions listed in Article 400(3) of the CRR are met. 
(2) By way of derogation from Article 400(2) and (3) of the CRR and in line with Article 493(3) of the CRR, for a transitional period until the entry into force of any legal act following the review in accordance with Article 507 of the CRR, but not after 31 December 2028, the exposures listed in Article 493(3) of the CRR shall be fully exempt from the application of Article 395(1) of the CRR."</t>
  </si>
  <si>
    <t>2007 -2017</t>
  </si>
  <si>
    <t>"18. The competent authority may issue a Banking Rule specifying what shall constitute the specified liquid assets and the deposit liabilities of a credit institution and laying down the minimum holding of specified assets as a proportion of deposit liabilities which a credit institution must hold." 
Banking Rule BR/05 on ' Liquidity Requirements of Credit Institutions Authorised Under the Banking Act 1994'</t>
  </si>
  <si>
    <t>Banking Act, article 18.</t>
  </si>
  <si>
    <t xml:space="preserve">By means of the LCRDA the new liquidity coverage requirement is covered by this Delegated Act 2015/61 and  is 100% from January 2018. </t>
  </si>
  <si>
    <t>BR/05</t>
  </si>
  <si>
    <t xml:space="preserve">NA since the LCR as per the delegated act 2015/61  has been fully transitioned to 100% from  1 January 2018. </t>
  </si>
  <si>
    <t xml:space="preserve">Member States may maintain or introduce national provisions in the area of stable funding requirements before binding minimum standards for net stable funding requirements are specified and introduced in the Union in accordance with Article 510. 
</t>
  </si>
  <si>
    <t xml:space="preserve">Competent authorities may continue to collect information through monitoring tools for the purpose of monitoring compliance with existing national liquidity standards, until the full introduction of binding liquidity requirements.
</t>
  </si>
  <si>
    <t>2007 - 2017</t>
  </si>
  <si>
    <t xml:space="preserve">"18. The authority requires that the liquidity structure (Maturity Ladder per Annex 2) and the Liquid-Asset Ratio Requirement (per Annex 5) be submitted by all credit institutions on a monthly basis. Submissions are to be accompanied by the Declaration under Annex 6." </t>
  </si>
  <si>
    <t>BR/05, Paragraph 18</t>
  </si>
  <si>
    <t>Banks stopped reporting in terms of the local BR/05 in January 2018 through a Circular.</t>
  </si>
  <si>
    <t xml:space="preserve">By way of derogation from paragraph 1 of Article 467, the competent authorities may, in cases where such treatment was applied before 1 January 2014, allow institutions not to include in any element of own funds unrealised gains or losses on exposures to central governments classified in the "Available for Sale" category of EU-endorsed IAS 39.
</t>
  </si>
  <si>
    <t xml:space="preserve">2014 (20% to 100%)
100% </t>
  </si>
  <si>
    <r>
      <t>"9. The  applicable  percentage  for  the  purposes  of  Article 467(1) of the CRR shall be:
(a) 100% during the period from 1 January 2014 to 31 December 2014;
(b) 100% during the period from 1 January 2015 to 31 December 2015;
(c) 100% during the period from 1 January 2016 to 31 December 2016; and
(d) 100%  for  the  period  from  1  January  2017  to  31 December 2017.</t>
    </r>
    <r>
      <rPr>
        <b/>
        <sz val="10"/>
        <rFont val="Verdana"/>
        <family val="2"/>
      </rPr>
      <t>"</t>
    </r>
  </si>
  <si>
    <t>CRR (Implementing and Transitional Provisions) Regulations, 2014, S.L. 371.17, Regulation 9.</t>
  </si>
  <si>
    <t xml:space="preserve">2015 (40% to 100%)
100% </t>
  </si>
  <si>
    <t>"9. The  applicable  percentage  for  the  purposes  of  Article 467(1) of the CRR shall be:
(a) 100% during the period from 1 January 2014 to 31 December 2014;
(b) 100% during the period from 1 January 2015 to 31 December 2015;
(c) 100% during the period from 1 January 2016 to 31 December 2016; and
(d) 100%  for  the  period  from  1  January  2017  to  31 December 2017."</t>
  </si>
  <si>
    <t xml:space="preserve">2016 (60% to 100%)
100% </t>
  </si>
  <si>
    <t>"9.The  applicable  percentage  for  the  purposes  of  Article 467(1) of the CRR shall be:
(a) 100% during the period from 1 January 2014 to 31 December 2014;
(b) 100% during the period from 1 January 2015 to 31 December 2015;
(c) 100% during the period from 1 January 2016 to 31 December 2016; and
(d) 100%  for  the  period  from  1  January  2017  to  31 December 2017."</t>
  </si>
  <si>
    <t>2017 (80% to 100%) 
100%</t>
  </si>
  <si>
    <t>10.(1) The applicable percentage for the purposes of Article 468(1) of the CRR shall be:
(a) 60%  during  the  period  from  1  January  2015  to  31December 2015;
(b) 40%  during  the  period  from  1  January  2016  to  31December 2016; and
(c) 20%  for  the  period  from  1  January  2017  to  31December 2017.
(2) The applicable percentage for the purposes of Article468(4) of the CRR shall be:
(a) 20%  for  the  period  from  1  January  2014  to  31December 2014;
(b) 40%  for  the  period  from  1  January  2015  to  31December 2015;
(c) 60%  for  the  period  from  1  January  2016  to  31December 2016; and
(d) 80%  for  the  period  from  1  January  2017  to  31December 2017.</t>
  </si>
  <si>
    <t>CCR (Implementing and Transitional Provisions) Regulations, 2014, S.L. 371,17, Regulation 10.</t>
  </si>
  <si>
    <t xml:space="preserve">2015 (60% to 100%)
60% </t>
  </si>
  <si>
    <t>"10. (1) The applicable percentage for the purposes of Article 468(1) of the CRR shall be:
(a) 60%  during  the  period  from  1  January  2015  to  31 December 2015;
(b) 40%  during  the  period  from  1  January  2016  to  31 December 2016; and
(c) 20%  for  the  period  from  1  January  2017  to  31 December 2017."</t>
  </si>
  <si>
    <t>CRR (Implementing and Transitional Provisions) Regulations, 2014, S.L. 371.17, Regulation 10(1).</t>
  </si>
  <si>
    <t xml:space="preserve">2016 (40% to 100%)
40% </t>
  </si>
  <si>
    <t xml:space="preserve">2017 (20% to 100%)
20% </t>
  </si>
  <si>
    <t xml:space="preserve">By way of derogation from Article 49(1), during the period from 1 January 2014 to 31 December 2022, competent authorities may permit institutions to not deduct equity holdings in insurance undertakings, reinsurance undertakings and insurance holding companies where the conditions set out in paragraph 1 of Article 471 are met.
</t>
  </si>
  <si>
    <t>10th April 2015 -
31st December 2022</t>
  </si>
  <si>
    <t>"12. The competent authority shall permit credit institutions to not deduct equity holdings in insurance undertakings, reinsurance undertakings and insurance holding companies where the conditions laid down in Article 471 of the CRR are met."</t>
  </si>
  <si>
    <t xml:space="preserve">CRR (Implementing and Transitional Provisions) Regulations, 2014, S.L. 371.17, Regulation 12. </t>
  </si>
  <si>
    <t xml:space="preserve">By way of derogation from Article 481 during the period from 1 January 2014 until 31 December 2018, competent authorities may permit institutions that prepare their accounts in conformity with the international accounting standards adopted in accordance with the procedure laid down in Article 6(2) of Regulation (EC) No 1606/2002 to add to their Common Equity Tier 1 capital the applicable amount in accordance with paragraph 2 or 3 of Article 473, as applicable, multiplied by the factor applied in accordance with paragraph 4 of Article 473. 
</t>
  </si>
  <si>
    <t>10th April 2015 - 
31st December 2018</t>
  </si>
  <si>
    <t>"13. The competent authority shall permit credit institutions to add to their Common Equity Tier 1 capital the applicable amount in accordance with Article 473(2) and (3) of the CRR, as applicable, multiplied by the factor applied in accordance with Article 473(4) of the CRR."</t>
  </si>
  <si>
    <t xml:space="preserve">CRR (Implementing and Transitional Provisions) Regulations, 2014, S.L. 371.17, Regulation 13. </t>
  </si>
  <si>
    <t>2014 (0% to 100%)
0%</t>
  </si>
  <si>
    <t xml:space="preserve">"11. (1) The applicable percentage for the purposes of Article 469(1)(a) of the CRR as it applies to the items referred to in points(a)-(b) of Article 36(1) of the CRR shall be:
(a) 100% during the period from 1 January 2014 to 31 December 2014;
(b) 100% during the period from 1 January 2015 to 31 December 2015;
(c) 100% during the period from 1 January 2016 to 31 December 2016; and
(d) 100%  for  the  period  from  1  January  2017  to  31 December 2017.
(2) The applicable percentage for the purposes of Article 469(1)(a) of the CRR as it applies to the items referred to in points(c)-(h) of Article 36(1) of the CRR excluding deferred tax assets that rely on future profitability and arise from temporary differences shall be:
(a) 20%  during  the  period  from  1  January  2014  to  31 December 2014;
(b) 40%  during  the  period  from  1  January  2015  to  31 December 2015;
(c) 60%  during  the  period  from  1  January  2016  to  31 December 2016; and
(d) 80%  for  the  period  from  1  January  2017  to  31 December 2017.
(3) The  applicable  percentage  for  the  purposes  of  Article 469(1)(c) of the CRR shall be:
(a) 20%  during  the  period  from  1  January  2014  to  31 December 2014;
(b) 40%  during  the  period  from  1  January  2015  to  31 December 2015;
(c) 60%  during  the  period  from  1  January  2016  to  31 December 2016; and
(d) 80%  for  the  period  from  1  January  2017  to  31 December 2017.
(4) By way of derogation from sub-regulation (3) above, for the items referred to in point (c) of Article 36(1) of the CRR that existed prior to 1 January 2014, the applicable percentage for the purpose of Article 469(1)(c) of the CRR shall be:
(a) 0%  during  the  period  from  1  January  2014  to  31 December 2014;
(b) 10%  during  the  period  from  1  January  2015  to  31 December 2015;
(c) 20%  during  the  period  from  1  January  2016  to  31December 2016;
(d) 30%  during  the  period  from  1  January  2017  to  31 December 2017;
(e) 40%  during  the  period  from  1  January  2018  to  31 December 2018;
(f) 50%  during  the  period  from  1  January  2019  to  31 December 2019;
(g) 60%  during  the  period  from  1  January  2020  to  31 December 2020;
(h) 70%  during  the  period  from  1  January  2021  to  31 December 2021;
(i) 80%  during  the  period  from  1  January  2022  to  31 December 2022;
(j) 90%  during  the  period  from  1  January  2023  to  31 December 2023."
</t>
  </si>
  <si>
    <t>CRR (Implementing and Transitional Provisions) Regulations, 2014, S.L. 371.17, Regulation 11</t>
  </si>
  <si>
    <t>2015 (10% to 100%)
10%</t>
  </si>
  <si>
    <t>"11.(1) The applicable percentage for the purposes of Article 469(1)(a) of the CRR as it applies to the items referred to in points(a)-(b) of Article 36(1) of the CRR shall be:
(a) 100% during the period from 1 January 2014 to 31 December 2014;
(b) 100% during the period from 1 January 2015 to 31 December 2015;
(c) 100% during the period from 1 January 2016 to 31 December 2016; and
(d) 100%  for  the  period  from  1  January  2017  to  31 December 2017.
(2) The applicable percentage for the purposes of Article 469(1)(a) of the CRR as it applies to the items referred to in points(c)-(h) of Article 36(1) of the CRR excluding deferred tax assets that rely on future profitability and arise from temporary differences shall be:
(a) 20%  during  the  period  from  1  January  2014  to  31 December 2014;
(b) 40%  during  the  period  from  1  January  2015  to  31 December 2015;
(c) 60%  during  the  period  from  1  January  2016  to  31 December 2016; and
(d) 80%  for  the  period  from  1  January  2017  to  31 December 2017.
(3) The  applicable  percentage  for  the  purposes  of  Article 469(1)(c) of the CRR shall be:
(a) 20%  during  the  period  from  1  January  2014  to  31 December 2014;
(b) 40%  during  the  period  from  1  January  2015  to  31 December 2015;
(c) 60%  during  the  period  from  1  January  2016  to  31 December 2016; and
(d) 80%  for  the  period  from  1  January  2017  to  31 December 2017.
(4) By way of derogation from sub-regulation (3) above, for the items referred to in point (c) of Article 36(1) of the CRR that existed prior to 1 January 2014, the applicable percentage for the purpose of Article 469(1)(c) of the CRR shall be:
(a) 0%  during  the  period  from  1  January  2014  to  31 December 2014;
(b) 10%  during  the  period  from  1  January  2015  to  31 December 2015;
(c) 20%  during  the  period  from  1  January  2016  to  31December 2016;
(d) 30%  during  the  period  from  1  January  2017  to  31 December 2017;
(e) 40%  during  the  period  from  1  January  2018  to  31 December 2018;
(f) 50%  during  the  period  from  1  January  2019  to  31 December 2019;
(g) 60%  during  the  period  from  1  January  2020  to  31 December 2020;
(h) 70%  during  the  period  from  1  January  2021  to  31 December 2021;
(i) 80%  during  the  period  from  1  January  2022  to  31 December 2022;
(j) 90%  during  the  period  from  1  January  2023  to  31 December 2023."</t>
  </si>
  <si>
    <t>2016 (20% to 100%)
20%</t>
  </si>
  <si>
    <t>2017 (30% to 100%)
30%</t>
  </si>
  <si>
    <t>2018 (40% to 100%)
40%</t>
  </si>
  <si>
    <t>2019 (50% to 100%)
50%</t>
  </si>
  <si>
    <t>2020 (60% to 100%)
60%</t>
  </si>
  <si>
    <t>2021 (70% to 100%)
70%</t>
  </si>
  <si>
    <t>2022 (80% to 100%)
80%</t>
  </si>
  <si>
    <t>2023 (90% to 100%)
90%</t>
  </si>
  <si>
    <t xml:space="preserve">2014 (20% to 100%)
</t>
  </si>
  <si>
    <t xml:space="preserve">"11.(1) The applicable percentage for the purposes of Article 469(1)(a) of the CRR as it applies to the items referred to in points(a)-(b) of Article 36(1) of the CRR shall be:
(a) 100% during the period from 1 January 2014 to 31 December 2014;
(b) 100% during the period from 1 January 2015 to 31 December 2015;
(c) 100% during the period from 1 January 2016 to 31 December 2016; and
(d) 100%  for  the  period  from  1  January  2017  to  31 December 2017.
(2) The applicable percentage for the purposes of Article 469(1)(a) of the CRR as it applies to the items referred to in points(c)-(h) of Article 36(1) of the CRR excluding deferred tax assets that rely on future profitability and arise from temporary differences shall be:
(a) 20%  during  the  period  from  1  January  2014  to  31 December 2014;
(b) 40%  during  the  period  from  1  January  2015  to  31 December 2015;
(c) 60%  during  the  period  from  1  January  2016  to  31 December 2016; and
(d) 80%  for  the  period  from  1  January  2017  to  31 December 2017.
(3) The  applicable  percentage  for  the  purposes  of  Article 469(1)(c) of the CRR shall be:
(a) 20%  during  the  period  from  1  January  2014  to  31 December 2014;
(b) 40%  during  the  period  from  1  January  2015  to  31 December 2015;
(c) 60%  during  the  period  from  1  January  2016  to  31 December 2016; and
(d) 80%  for  the  period  from  1  January  2017  to  31 December 2017.
(4) By way of derogation from sub-regulation (3) above, for the items referred to in point (c) of Article 36(1) of the CRR that existed prior to 1 January 2014, the applicable percentage for the purpose of Article 469(1)(c) of the CRR shall be:
(a) 0%  during  the  period  from  1  January  2014  to  31 December 2014;
(b) 10%  during  the  period  from  1  January  2015  to  31 December 2015;
(c) 20%  during  the  period  from  1  January  2016  to  31December 2016;
(d) 30%  during  the  period  from  1  January  2017  to  31 December 2017;
(e) 40%  during  the  period  from  1  January  2018  to  31 December 2018;
(f) 50%  during  the  period  from  1  January  2019  to  31 December 2019;
(g) 60%  during  the  period  from  1  January  2020  to  31 December 2020;
(h) 70%  during  the  period  from  1  January  2021  to  31 December 2021;
(i) 80%  during  the  period  from  1  January  2022  to  31 December 2022;
(j) 90%  during  the  period  from  1  January  2023  to  31 December 2023."
</t>
  </si>
  <si>
    <t xml:space="preserve">CRR (Implementing and Transitional Provisions) Regulations, 2014, S.L. 371.17, Regulations 11, 14 and 15. </t>
  </si>
  <si>
    <t>"14.The  applicable  percentage  for  the  purposes  of  Article 474(a) of the CRR shall be:
(a) 20%  during  the  period  from  1  January  2014  to  31 December 2014;
(b) 40%  during  the  period  from  1  January  2015  to  31 December 2015;
(c) 60%  during  the  period  from  1  January  2016  to  31 December 2016; and(
d) 80%  for  the  period  from  1  January  2017  to  31 December 2017.
15.The  applicable  percentage  for  the  purposes  of  Article 476(a) of the CRR shall be:
(a) 20%  during  the  period  from  1  January  2014  to  31  December 2014;
(b) 40%  during  the  period  from  1  January  2015  to  31 December 2015;
(c) 60%  during  the  period  from  1  January  2016  to  31 December 2016; and
(d) 80%  for  the  period  from  1  January  2017  to  31 December 2017."</t>
  </si>
  <si>
    <t xml:space="preserve">2015 (40% to 100%)
40% </t>
  </si>
  <si>
    <t xml:space="preserve">2016 (60% to 100%)
 </t>
  </si>
  <si>
    <t>"14.The  applicable  percentage  for  the  purposes  of  Article 474(a) of the CRR shall be:
(a) 20%  during  the  period  from  1  January  2014  to  31 December 2014;
(b) 40%  during  the  period  from  1  January  2015  to  31 December 2015;
(c) 60%  during  the  period  from  1  January  2016  to  31 December 2016; and(
d) 80%  for  the  period  from  1  January  2017  to  31 December 2017.
15.The  applicable  percentage  for  the  purposes  of  Article 476(a) of the CRR shall be:
(a) 20%  during  the  period  from  1  January  2014  to  31  December 2014;
(b) 40%  during  the  period  from  1  January  2015  to  31 December 2015;
(c) 60%  during  the  period  from  1  January  2016  to  31 December 2016; and
(d) 80%  for  the  period  from  1  January  2017  to  31 December 2017.</t>
  </si>
  <si>
    <t xml:space="preserve">2017 (80% to 100%)
 </t>
  </si>
  <si>
    <t xml:space="preserve">2014 (20% to 100%)
20% </t>
  </si>
  <si>
    <t xml:space="preserve">2016 (60% to 100%)
60% </t>
  </si>
  <si>
    <t xml:space="preserve">2017 (80% to 100%)
80% </t>
  </si>
  <si>
    <t xml:space="preserve">"11.(1) The applicable percentage for the purposes of Article 469(1)(a) of the CRR as it applies to the items referred to in points(a)-(b) of Article 36(1) of the CRR shall be:
(a) 100% during the period from 1 January 2014 to 31 December 2014;
(b) 100% during the period from 1 January 2015 to 31 December 2015;
(c) 100% during the period from 1 January 2016 to 31 December 2016; and
(d) 100%  for  the  period  from  1  January  2017  to  31 December 2017.
(2) The applicable percentage for the purposes of Article 469(1)(a) of the CRR as it applies to the items referred to in points(c)-(h) of Article 36(1) of the CRR excluding deferred tax assets that rely on future profitability and arise from temporary differences shall be:
(a) 20%  during  the  period  from  1  January  2014  to  31 December 2014;
(b) 40%  during  the  period  from  1  January  2015  to  31 December 2015;
(c) 60%  during  the  period  from  1  January  2016  to  31 December 2016; and
(d) 80%  for  the  period  from  1  January  2017  to  31 December 2017.
(3) The  applicable  percentage  for  the  purposes  of  Article 469(1)(c) of the CRR shall be:
(a) 20%  during  the  period  from  1  January  2014  to  31 December 2014;
(b) 40%  during  the  period  from  1  January  2015  to  31 December 2015;
(c) 60%  during  the  period  from  1  January  2016  to  31 December 2016; and
(d) 80%  for  the  period  from  1  January  2017  to  31 December 2017.
(4) By way of derogation from sub-regulation (3) above, for the items referred to in point (c) of Article 36(1) of the CRR that existed prior to 1 January 2014, the applicable percentage for the purpose of Article 469(1)(c) of the CRR  shall be:
</t>
  </si>
  <si>
    <t>(a) 0%  during  the  period  from  1  January  2014  to  31 December 2014;
(b) 10%  during  the  period  from  1  January  2015  to  31 December 2015;
(c) 20%  during  the  period  from  1  January  2016  to  31December 2016;
(d) 30%  during  the  period  from  1  January  2017  to  31 December 2017;
(e) 40%  during  the  period  from  1  January  2018  to  31 December 2018;
(f) 50%  during  the  period  from  1  January  2019  to  31 December 2019;
(g) 60%  during  the  period  from  1  January  2020  to  31 December 2020;
(h) 70%  during  the  period  from  1  January  2021  to  31 December 2021;
(i) 80%  during  the  period  from  1  January  2022  to  31 December 2022;
(j) 90%  during  the  period  from  1  January  2023  to  31 December 2023."
"14.The  applicable  percentage  for  the  purposes  of  Article 474(a) of the CRR shall be:
(a) 20%  during  the  period  from  1  January  2014  to  31 December 2014;
(b) 40%  during  the  period  from  1  January  2015  to  31 December 2015;
(c) 60%  during  the  period  from  1  January  2016  to  31 December 2016; and(
d) 80%  for  the  period  from  1  January  2017  to  31 December 2017.
15.The  applicable  percentage  for  the  purposes  of  Article 476(a) of the CRR shall be:
(a) 20%  during  the  period  from  1  January  2014  to  31  December 2014;
(b) 40%  during  the  period  from  1  January  2015  to  31 December 2015;
(c) 60%  during  the  period  from  1  January  2016  to  31 December 2016; and
(d) 80%  for  the  period  from  1  January  2017  to  31 December 2017.</t>
  </si>
  <si>
    <t xml:space="preserve">"11.(1) The applicable percentage for the purposes of Article 469(1)(a) of the CRR as it applies to the items referred to in points(a)-(b) of Article 36(1) of the CRR shall be:
(a) 100% during the period from 1 January 2014 to 31 December 2014;
(b) 100% during the period from 1 January 2015 to 31 December 2015;
(c) 100% during the period from 1 January 2016 to 31 December 2016; and
(d) 100%  for  the  period  from  1  January  2017  to  31 December 2017.
(2) The applicable percentage for the purposes of Article 469(1)(a) of the CRR as it applies to the items referred to in points(c)-(h) of Article 36(1) of the CRR excluding deferred tax assets that rely on future profitability and arise from temporary differences shall be:
(a) 20%  during  the  period  from  1  January  2014  to  31 December 2014;
(b) 40%  during  the  period  from  1  January  2015  to  31 December 2015;
(c) 60%  during  the  period  from  1  January  2016  to  31 December 2016; and
(d) 80%  for  the  period  from  1  January  2017  to  31 December 2017.
(3) The  applicable  percentage  for  the  purposes  of  Article 469(1)(c) of the CRR shall be:
(a) 20%  during  the  period  from  1  January  2014  to  31 December 2014;
(b) 40%  during  the  period  from  1  January  2015  to  31 December 2015;
(c) 60%  during  the  period  from  1  January  2016  to  31 December 2016; and
(d) 80%  for  the  period  from  1  January  2017  to  31 December 2017.
(4) By way of derogation from sub-regulation (3) above, for the items referred to in point (c) of Article 36(1) of the CRR that existed prior to 1 January 2014, the applicable percentage for the purpose of Article 469(1)(c) of the CRR shall be:
</t>
  </si>
  <si>
    <t>(a) 0%  during  the  period  from  1  January  2014  to  31 December 2014;
(b) 10%  during  the  period  from  1  January  2015  to  31 December 2015;
(c) 20%  during  the  period  from  1  January  2016  to  31December 2016;
(d) 30%  during  the  period  from  1  January  2017  to  31 December 2017;
(e) 40%  during  the  period  from  1  January  2018  to  31 December 2018;
(f) 50%  during  the  period  from  1  January  2019  to  31 December 2019;
(g) 60%  during  the  period  from  1  January  2020  to  31 December 2020;
(h) 70%  during  the  period  from  1  January  2021  to  31 December 2021;
(i) 80%  during  the  period  from  1  January  2022  to  31 December 2022;
(j) 90%  during  the  period  from  1  January  2023  to  31 December 2023."
"14.The  applicable  percentage  for  the  purposes  of  Article 474(a) of the CRR shall be:
(a) 20%  during  the  period  from  1  January  2014  to  31 December 2014;
(b) 40%  during  the  period  from  1  January  2015  to  31 December 2015;
(c) 60%  during  the  period  from  1  January  2016  to  31 December 2016; and(
d) 80%  for  the  period  from  1  January  2017  to  31 December 2017.
15.The  applicable  percentage  for  the  purposes  of  Article 476(a) of the CRR shall be:
(a) 20%  during  the  period  from  1  January  2014  to  31  December 2014;
(b) 40%  during  the  period  from  1  January  2015  to  31 December 2015;
(c) 60%  during  the  period  from  1  January  2016  to  31 December 2016; and
(d) 80%  for  the  period  from  1  January  2017  to  31 December 2017."</t>
  </si>
  <si>
    <t xml:space="preserve">"11.(1) The applicable percentage for the purposes of Article 469(1)(a) of the CRR as it applies to the items referred to in points(a)-(b) of Article 36(1) of the CRR shall be:
(a) 100% during the period from 1 January 2014 to 31 December 2014;
(b) 100% during the period from 1 January 2015 to 31 December 2015;
(c) 100% during the period from 1 January 2016 to 31 December 2016; and
(d) 100%  for  the  period  from  1  January  2017  to  31 December 2017.
(2) The applicable percentage for the purposes of Article 469(1)(a) of the CRR as it applies to the items referred to in points(c)-(h) of Article 36(1) of the CRR excluding deferred tax assets that rely on future profitability and arise from temporary differences shall be:
(a) 20%  during  the  period  from  1  January  2014  to  31 December 2014;
(b) 40%  during  the  period  from  1  January  2015  to  31 December 2015;
(c) 60%  during  the  period  from  1  January  2016  to  31 December 2016; and
(d) 80%  for  the  period  from  1  January  2017  to  31 December 2017.
(3) The  applicable  percentage  for  the  purposes  of  Article 469(1)(c) of the CRR shall be:
(a) 20%  during  the  period  from  1  January  2014  to  31 December 2014;
(b) 40%  during  the  period  from  1  January  2015  to  31 December 2015;
(c) 60%  during  the  period  from  1  January  2016  to  31 December 2016; and
(d) 80%  for  the  period  from  1  January  2017  to  31 December 2017.
(4) By way of derogation from sub-regulation (3) above, for the items referred to in point (c) of Article 36(1) of the CRR that existed prior to 1 January 2014, the applicable percentage for the purpose of Article 469(1)(c) of the CRR shall be:
</t>
  </si>
  <si>
    <t xml:space="preserve">
(a) 0%  during  the  period  from  1  January  2014  to  31 December 2014;
(b) 10%  during  the  period  from  1  January  2015  to  31 December 2015;
(c) 20%  during  the  period  from  1  January  2016  to  31December 2016;
(d) 30%  during  the  period  from  1  January  2017  to  31 December 2017;
(e) 40%  during  the  period  from  1  January  2018  to  31 December 2018;
(f) 50%  during  the  period  from  1  January  2019  to  31 December 2019;
(g) 60%  during  the  period  from  1  January  2020  to  31 December 2020;
(h) 70%  during  the  period  from  1  January  2021  to  31 December 2021;
(i) 80%  during  the  period  from  1  January  2022  to  31 December 2022;
(j) 90%  during  the  period  from  1  January  2023  to  31 December 2023."
"14.The  applicable  percentage  for  the  purposes  of  Article 474(a) of the CRR shall be:
(a) 20%  during  the  period  from  1  January  2014  to  31 December 2014;
(b) 40%  during  the  period  from  1  January  2015  to  31 December 2015;
(c) 60%  during  the  period  from  1  January  2016  to  31 December 2016; and(
d) 80%  for  the  period  from  1  January  2017  to  31 December 2017.
15.The  applicable  percentage  for  the  purposes  of  Article 476(a) of the CRR shall be:
(a) 20%  during  the  period  from  1  January  2014  to  31  December 2014;
(b) 40%  during  the  period  from  1  January  2015  to  31 December 2015;
(c) 60%  during  the  period  from  1  January  2016  to  31 December 2016; and
(d) 80%  for  the  period  from  1  January  2017  to  31 December 2017."</t>
  </si>
  <si>
    <t xml:space="preserve">2014 (0% to 80%)
80% </t>
  </si>
  <si>
    <t>"16. The  applicable  percentage  for  the  purposes  of  Article 479(2) of the CRR shall be:
(a) 80%  for  the  period  from  1  January  2014  to  31 December 2014;
(b) 60%  for  the  period  from  1  January  2015  to  31 December 2015;
(c) 40%  for  the  period  from  1  January  2016  to  31 December 2016; and
(d) 20%  for  the  period  from  1  January  2017  to  31 December 2017."</t>
  </si>
  <si>
    <t>CRR (Implementing and Transitional Provisions) Regulations, 2014, S.L. 371.17, Regulation 16.</t>
  </si>
  <si>
    <t>2015 (0% to 60%) 
60%</t>
  </si>
  <si>
    <t>"16.The  applicable  percentage  for  the  purposes  of  Article 479(2) of the CRR shall be:
(a) 80%  for  the  period  from  1  January  2014  to  31 December 2014;
(b) 60%  for  the  period  from  1  January  2015  to  31 December 2015;
(c) 40%  for  the  period  from  1  January  2016  to  31 December 2016; and
(d) 20%  for  the  period  from  1  January  2017  to  31 December 2017."</t>
  </si>
  <si>
    <t xml:space="preserve">2016 (0% to 40%)
40% </t>
  </si>
  <si>
    <t xml:space="preserve">2017 (0% to 20%)
20% </t>
  </si>
  <si>
    <t xml:space="preserve">2014 (0,2 to 1,0)
0.2 </t>
  </si>
  <si>
    <t>"17. The applicable factor for the purpose of Article 480(1) of the CRR shall be:
(a) 0,2 in the period from 1 January 2014 to 31 December 2014;
(b) 0,4 in the period from 1 January 2015 to 31 December 2015;
(c) 0,6 in the period from 1 January 2016 to 31 December 2016; and
(d) 0,8 in the period from 1 January 2017 to 31 December 2017."</t>
  </si>
  <si>
    <t>CRR (Implementing and Transitional Provisions) Regulations, 2014, S.L. 371.17, Regulation 17.</t>
  </si>
  <si>
    <t>2015 (0,4 to 1,0) 
0.4</t>
  </si>
  <si>
    <t>2016 (0,6 to 1,0) 
0.6</t>
  </si>
  <si>
    <t>2017 (0,8 to 1,0) 
0.8</t>
  </si>
  <si>
    <t>2014 (0% to 80%) 
80%</t>
  </si>
  <si>
    <t>"18. (1) The applicable percentage for the purposes of Article 481(1) of the CRR for the inclusion of unrealised gains measured at fair value in Tier 2 capital shall be:
(a) 80%  for  the  period  from  1  January  2014  to  31 December 2014;
(b) 60%  for  the  period  from  1  January  2015  to  31 December 2015;
(c) 40%  for  the  period  from  1  January  2016  to  31 December 2016; and
(d) 20%  for  the  period  from  1  January  2017  to  31 December 2017.
(2) The  applicable  percentage  for  the  purposes  of  Article 481(2) of the CRR for the period from 1 January 2014 to 31 December 2014 shall be 50%."</t>
  </si>
  <si>
    <t xml:space="preserve">CRR (Implementing and Transitional Provisions) Regulations, 2014, S.L. 371.17, Regulation 18.  </t>
  </si>
  <si>
    <t xml:space="preserve">2015 (0% to 60%)
60% </t>
  </si>
  <si>
    <t>"18.(1) The applicable percentage for the purposes of Article 481(1) of the CRR for the inclusion of unrealised gains measured at fair value in Tier 2 capital shall be:
(a) 80%  for  the  period  from  1  January  2014  to  31 December 2014;
(b) 60%  for  the  period  from  1  January  2015  to  31 December 2015;
(c) 40%  for  the  period  from  1  January  2016  to  31 December 2016; and
(d) 20%  for  the  period  from  1  January  2017  to  31 December 2017.
(2) The  applicable  percentage  for  the  purposes  of  Article 481(2) of the CRR for the period from 1 January 2014 to 31 December 2014 shall be 50%."</t>
  </si>
  <si>
    <t xml:space="preserve">2014 (60% to 80%)
80% </t>
  </si>
  <si>
    <t>"19. The  applicable  percentage  for  the  purposes  of  Article 486(2), (3) and (4) of the CRR shall be:
(a) 80%  during  the  period  from  1  January  2014  to  31 December 2014;
(b) 70%  during  the  period  from  1  January  2015  to  31 December 2015;
(c) 60%  during  the  period  from  1  January  2016  to  31 December 2016;
(d) 50%  during  the  period  from  1  January  2017  to  31 December 2017;
(e) 40%  during  the  period  from  1  January  2018  to  31 December 2018;
(f) 30%  during  the  period  from  1  January  2019  to  31 December 2019;
(g) 20%  during  the  period  from  1  January  2020  to  31 December 2020;
(h) 10%  during  the  period  from  1  January  2021  to  31 December 2021."</t>
  </si>
  <si>
    <t>CRR (Implementing and Transitional Provisions) Regulations, 2014, S.L. 371.17, Regulation 19.</t>
  </si>
  <si>
    <t>2015 (40% to 70%) 
70%</t>
  </si>
  <si>
    <t>2016 (20% to 60%) 
60%</t>
  </si>
  <si>
    <t xml:space="preserve">2017 (0% to 50%)
50% </t>
  </si>
  <si>
    <t>2018 (0% to 40%)
40%</t>
  </si>
  <si>
    <t>2019 (0% to 30%) 
30%</t>
  </si>
  <si>
    <t>2020 (0% to 20%) 
20%</t>
  </si>
  <si>
    <t>"19. The  applicable  percentage  for  the  purposes  of  Article 486(2), (3) and (4) of the CRR shall be:
(a) 80%  during  the  period  from  1  January  2014  to  31 December 2014;
(b) 70%  during  the  period  from  1  January  2015  to  31 December 2015;
(c) 60%  during  the  period  from  1  January  2016  to  31 December 2016;
(d) 50%  during  the  period  from  1  January  2017  to  31 December K83
(e) 40%  during  the  period  from  1  January  2018  to  31 December 2018;
(f) 30%  during  the  period  from  1  January  2019  to  31 December 2019;
(g) 20%  during  the  period  from  1  January  2020  to  31 December 2020;
(h) 10%  during  the  period  from  1  January  2021  to  31 December 2021."</t>
  </si>
  <si>
    <t xml:space="preserve">2021 (0% to 10%) 
10%
</t>
  </si>
  <si>
    <t>2014 (60% to 80%) 
80%</t>
  </si>
  <si>
    <t>2017 (0% to 50%) 
50%</t>
  </si>
  <si>
    <t>By way of derogation from Chapter 3 of Part Three, until 31  December 2017, the competent authorities may exempt from the IRB treatment certain categories of equity exposures held by institutions and EU subsidiaries of institutions in that Member State as at 31  December 2007.</t>
  </si>
  <si>
    <t>2018 - 100%</t>
  </si>
  <si>
    <t>"The following exposures are to be fully exempt from the calculation of
the large exposure calculation, in accordance with Article 400 (1) and
Article 493 (3) of the CRR:
covered bonds falling within Article 129(1), (3) and (6) of the
CRR;"</t>
  </si>
  <si>
    <t>Part BI, Rule R2-3.5.4.12.1 (xi)</t>
  </si>
  <si>
    <t>"The following exposures are to be fully exempt from the calculation of
the large exposure calculation, in accordance with Article 400 (1) and
Article 493 (3) of the CRR:
asset items constituting claims on regional governments or
local authorities of Member States where those claims would be
assigned a 20% risk weight under Part Three, Title II, Chapter 2
and other exposures to or guaranteed by those regional
governments or local authorities, claims on which would be
assigned a 20% risk weight under Part Three, Title II, Chapter 2
of the CRR;"</t>
  </si>
  <si>
    <t>Part BI, Rule R2-3.5.4.12.1 (xii)</t>
  </si>
  <si>
    <t>"The following exposures are to be fully exempt from the calculation of
the large exposure calculation, in accordance with Article 400 (1) and
Article 493 (3) of the CRR:
exposures, including participations or other kinds of holdings,
incurred by an institution to its parent undertaking, to other
subsidiaries of that parent undertaking or to its own
subsidiaries, in so far as those undertakings are covered by the
supervision on a consolidated basis to which the institution
itself is subject, in accordance with the CRR, Directive
2002/87/EC or with equivalent standards in force in a third
country. Exposures that do not meet those criteria, whether or
not exempted from Article 395(1) of the CRR, shall be treated as
exposures to a third party;"</t>
  </si>
  <si>
    <t>Part BI, Rule R2-3.5.4.12.1 (xiii)</t>
  </si>
  <si>
    <t>"The following exposures are to be fully exempt from the calculation of
the large exposure calculation, in accordance with Article 400 (1) and
Article 493 (3) of the CRR:
asset items constituting claims on and other exposures to
institutions, provided that those exposures do not constitute
such institutions' own funds, do not last longer than the
following business day and are not denominated in a major
trading currency;"</t>
  </si>
  <si>
    <t>Part BI, Rule R2-3.5.4.12.1 (xiv)</t>
  </si>
  <si>
    <t>"The following exposures are to be fully exempt from the calculation of
the large exposure calculation, in accordance with Article 400 (1) and
Article 493 (3) of the CRR:
asset items constituting claims on central banks in the form of
required minimum reserves held at those central banks which
are denominated in their national currencies;"</t>
  </si>
  <si>
    <t>Part BI, Rule R2-3.5.4.12.1 (xv)</t>
  </si>
  <si>
    <t>"The following exposures are to be fully exempt from the calculation of
the large exposure calculation, in accordance with Article 400 (1) and
Article 493 (3) of the CRR:
asset items constituting claims on central governments in the
form of statutory liquidity requirements held in government
securities which are denominated and funded in their national
currencies provided that, at the discretion of the competent
authority, the credit assessment of those central governments
assigned by a nominated ECAI is investment grade;"</t>
  </si>
  <si>
    <t>Part BI, Rule R2-3.5.4.12.1 (xvi)</t>
  </si>
  <si>
    <t xml:space="preserve">"The following exposures are to be fully exempt from the calculation of
the large exposure calculation, in accordance with Article 400 (1) and
Article 493 (3) of the CRR:
assets items constituting claims on and other exposures to
recognised exchanges."
</t>
  </si>
  <si>
    <t>Part BI, Rule R2-3.5.4.12.1 (xvii)</t>
  </si>
  <si>
    <t>"By way of derogation from Article 35 of the CRR, during the period from 1 January 2014 to 31 December 2017, Licence Holders shall include in the calculation of their Common Equity Tier 1 items the following applicable percentages of unrealised losses related to assets or liabilities measured at fair value, and reported on the balance sheet, excluding those referred to in Article 33 and all other unrealised losses reported as part of the profit and loss account, in terms of Article 467 (2) of the CRR:
i. 100% for the period from 1 January 2014 to 31 December 2014;
ii. 100% for the period from 1 January 2015 to 31 December 2015;
iii. 100% for the period from 1 January 2016 to 31 December 2016;
iv. 100% for the period from 1 January 2017 to 31 December 2017."</t>
  </si>
  <si>
    <t>ISRISP Part BI, Rule R5-2.3.1</t>
  </si>
  <si>
    <t>"By way of derogation from Article 35 of the CRR, during the period from
1 January 2014 to 31 December 2017, Licence Holders shall remove from
their Common Equity Tier 1 items the following applicable percentages
of unrealised gains related to assets or liabilities measured at fair value,
and reported on the balance sheet, excluding those referred to in Article
33 and all other unrealised gains with the exception of those related to
investment properties reported as part of the profit and loss account, in
terms of Article 468 (2) of the CRR:
i. 100% for the period from 1 January 2014 to 31 December 2014;
ii. 60% for the period from 1 January 2015 to 31 December 2015;
iii. 40% for the period from 1 January 2016 to 31 December 2016;
iv. 20% for the period from 1 January 2017 to 31 December 2017."</t>
  </si>
  <si>
    <t xml:space="preserve">ISRISP Part BI, Rule R5-2.4.1 </t>
  </si>
  <si>
    <t>The MFSA intends to exercise the
discretion on a case by case basis</t>
  </si>
  <si>
    <t>"By way of derogation from Article 33 (1) (c), during the period from 1
January 2013 to 31 December 2017, Licence Holders shall not include in
their own funds the following applicable percentage of the fair value
gains and losses from derivative liabilities arising from changes in the
own credit standing of the Licence Holder, determined in accordance
with Article 478:
100% for the period from 1 January 2014 to 31 December 2014;"</t>
  </si>
  <si>
    <t xml:space="preserve">ISRISP Part BI, Rule R5-2.5.1 (i) </t>
  </si>
  <si>
    <t>"By way of derogation from Article 33 (1) (c), during the period from 1
January 2013 to 31 December 2017, Licence Holders shall not include in
their own funds the following applicable percentage of the fair value
gains and losses from derivative liabilities arising from changes in the
own credit standing of the Licence Holder, determined in accordance
with Article 478:
100% for the period from 1 January 2015 to 31 December 2015;"</t>
  </si>
  <si>
    <t xml:space="preserve">ISRISP Part BI, Rule R5-2.5.1 (ii) </t>
  </si>
  <si>
    <t>"By way of derogation from Article 33 (1) (c), during the period from 1
January 2013 to 31 December 2017, Licence Holders shall not include in
their own funds the following applicable percentage of the fair value
gains and losses from derivative liabilities arising from changes in the
own credit standing of the Licence Holder, determined in accordance
with Article 478:
100% for the period from 1 January 2016 to 31 December 2016;"</t>
  </si>
  <si>
    <t xml:space="preserve">ISRISP Part BI, Rule R5-2.5.1 (iii) </t>
  </si>
  <si>
    <t>"By way of derogation from Article 33 (1) (c), during the period from 1
January 2013 to 31 December 2017, Licence Holders shall not include in
their own funds the following applicable percentage of the fair value
gains and losses from derivative liabilities arising from changes in the
own credit standing of the Licence Holder, determined in accordance
with Article 478:
100% for the period from 1 January 2017 to 31 December 2017."</t>
  </si>
  <si>
    <t xml:space="preserve">ISRISP Part BI, Rule R5-2.5.1 (iv) </t>
  </si>
  <si>
    <t>"In terms of Article 478 (3) of the CRR, the Authority sets out in Table R5.1
the percentages for the deductions, which are applicable during the
period 1 January 2014 to 31 December 2017."</t>
  </si>
  <si>
    <t>ISRISP Part BI, Rule R5-2.6.1</t>
  </si>
  <si>
    <t>"For the purposes of Section 4, Title 4 of Chapter 2 the follwoing shall
apply:
i. Consolidated own funds that would qualify as consolidated
reserves in accordance with national transposition measures for
article 65 of Directive 2006/48/EC that do not qualify as Common
Equity Tier 1 capital for any of the reasons specified in article 479
(1) shall qualify as consolidated Common Equity Tier 1 capital at
the following applicable percentages:
(a) 0% for the period from 1 January 2014 to 31 December
2014;
(b) 0% for the period from 1 January 2015 to 31 December
2015;
(c) 0% for the period from 1 January 2016 to 31 December
2016;
(d) 0% for the period from 1 January 2017 to 31 December
2017.
ii. the multiple of the percentage of: (a) subsidiary Tier 1 capital
allowed under article 85 of the CRR in consolidated own funds;
and (b) subsidiary own funds allowed under article 87 of the CRR
in consolidated own funds shall be as follows for the purposes of
article 480 (3) of the CRR, during the period 1 January 2014 to 31
December 2017:
(a) 1 in the period from 1 January 2014 to 31 December 2014;
(b) 1 in the period from 1 January 2015 to 31 December 2015;
(c) 1 in the period from 1 January 2016 to 31 December 2016;
(d) 1 in the period from 1 January 2017 to 31 December 2017."</t>
  </si>
  <si>
    <t>ISRISP Part BI, Rule R5-2.10.1</t>
  </si>
  <si>
    <t>"For the period 1 January 2014 to 31 December 2021, perpetual noncumulative preference shares issued on or prior to 31 December 2011
and the related share premium account which qualified as Tier one
capital under the national transposition measures for point (a) of Article
57 of Directive 2006/48/EC, shall qualify as Common Equity Tier 1 items,
subject to the following limits (determined in accordance with Article
486 (5) of the CRR):
i. 80% during the period from 1 January 2014 to 31 December
2014;
ii. 70% during the period from 1 January 2015 to 31 December
2015;
iii. 60% during the period from 1 January 2016 to 31 December
2016;
iv. 50% during the period from 1 January 2017 to 31 December
2017;
v. 40% during the period from 1 January 2018 to 31 December
2018;
vi. 30% during the period from 1 January 2019 to 31 December
2019;
20% during the period from 1 January 2020 to 31 December
2020;
viii. 10% during the period from 1 January 2021 to 31 December
2021.
Provided further that the proportion of perpetual non-cumulative
preference shares and the related share premium account, which
exceeds the above percentages, shall be considered as Tier 2 capital."</t>
  </si>
  <si>
    <t xml:space="preserve">ISRISP Part BI, Rule R5-1.2.1 </t>
  </si>
  <si>
    <t>ISRISP Part BI, Rule R5-1.2.1</t>
  </si>
  <si>
    <t>(09-07-2020)</t>
  </si>
  <si>
    <t>Artikel 3:8. – Toepasselijke percentages van aftrek van uitgestelde belastingvorderingen die op toekomstige winstgevendheid berusten en voortvloeien uit tijdelijke verschillen van de tier 1-kernkapitaalbestanddelen
1. Gelet op artikel 478, lid 3, onderdeel b) van de CRR worden voor wat betreft artikel 478, lid 2, de toepasselijke percentages als volgt vastgesteld:
a) 80% gedurende de periode van 1 januari 2018 tot en met 31 december 2018;
b) 100% vanaf 1 januari 2019.
7
2. Het in het eerste lid bepaalde is niet van toepassing op instellingen waarvoor op de inwerkingtredingsdatum van deze regeling door de Europese Commissie goedgekeurde herstructureringsplannen gelden.
3. Indien een binnen het bereik van lid 2 vallende instelling wordt verkregen door een andere instelling of met die instelling fuseert, zulks terwijl het herstructureringsplan nog steeds in uitvoering is, zulks zonder wijzigingen inzake de prudentiële behandeling van uitgestelde belastingvorderingen, is de uitzondering zoals opgenomen in het tweede lid van dit artikel van toepassing op de verkrijgende instelling, de nieuwe uit de fusie resulterende instelling of op de instelling die de oorspronkelijke instelling incorporeert, zoals die van toepassing was op de verkregen, gefuseerde, of de geïncorporeerde instelling.
4. Indien de impact van de in lid 1 bedoelde aftrek onvoorzien toeneemt en DNB vaststelt dat de impact materieel is, mogen instellingen de toepassing van lid 1 achterwege laten.</t>
  </si>
  <si>
    <t>Artikel 3:8 Regeling specifieke bepalingen CRD IV en CRR 2019</t>
  </si>
  <si>
    <t>See above</t>
  </si>
  <si>
    <t>Artikel 3:9. – Limieten van de grandfatheringposten voor bestanddelen die onder tier 1-kernkapitaal-, aanvullend tier 1-, en tier 2-bestanddelen vallen
Gelet op artikel 486, lid 6, van de CRR zijn de toepasselijke percentages:
a) 40% gedurende de periode van 1 januari 2018 tot en met 31 december 2018;
b) 30% gedurende de periode van 1 januari 2019 tot en met 31 december 2019;
c) 20% gedurende de periode van 1 januari 2020 tot en met 31 december 2020;
d) 10% gedurende de periode van 1 januari 2021 tot en met 31 december 2021;
e) 0% voor de periode vanaf 1 januari 2022.</t>
  </si>
  <si>
    <t>Artikel 3:9 Regeling specifieke bepalingen CRD IV en CRR 2019</t>
  </si>
  <si>
    <t>Art. 83. Wskaźnik bufora antycyklicznego, o którym mowa w art. 24 ust. 1, wynosi 0% w okresie do dnia poprzedzającego dzień, od którego instytucja będzie obowiązana stosować wskaźnik określony w przepisach wydanych na podstawie
art. 24 ust. 3.
Art. 84. 1. W okresie od dnia 1 stycznia 2016 r. do dnia 31 grudnia 2017 r. bufor zabezpieczający składa się z kapitału podstawowego Tier I równoważnego 1,25% łącznych kwot ekspozycji ważonych ryzykiem dotyczących instytucji, obliczonych
zgodnie z art. 92 ust. 3 rozporządzenia nr 575/2013.
2. W okresie od dnia 1 stycznia 2018 r. do dnia 31 grudnia 2018 r. bufor zabezpieczający składa się z kapitału podstawowego Tier I równoważnego 1,875% łącznych kwot ekspozycji ważonych ryzykiem dotyczących instytucji, obliczonych zgodnie z art. 92 ust. 3 rozporządzenia nr 575/2013.</t>
  </si>
  <si>
    <r>
      <t xml:space="preserve">Ustawa z dnia 5 sierpnia 2015 r. o nadzorze makroostrożnościowym nad systemem finansowym i zarządzaniu kryzysowym w systemie finansowym </t>
    </r>
    <r>
      <rPr>
        <b/>
        <sz val="10"/>
        <rFont val="Verdana"/>
        <family val="2"/>
        <charset val="238"/>
      </rPr>
      <t xml:space="preserve">(Art. 83 i 84)
</t>
    </r>
    <r>
      <rPr>
        <u/>
        <sz val="10"/>
        <color rgb="FFFF0000"/>
        <rFont val="Verdana"/>
        <family val="2"/>
        <charset val="238"/>
      </rPr>
      <t xml:space="preserve">LINK:
</t>
    </r>
    <r>
      <rPr>
        <sz val="10"/>
        <rFont val="Verdana"/>
        <family val="2"/>
        <charset val="238"/>
      </rPr>
      <t>http://prawo.sejm.gov.pl/isap.nsf/download.xsp/WDU20150001513/U/D20151513Lj.pdf</t>
    </r>
  </si>
  <si>
    <t>§ 1. Bank do limitów dużych ekspozycji, o których mowa w art. 395 ust. 1 rozporządzenia Parlamentu Europejskiego i Rady (UE) nr 575/2013 z dnia 26 czerwca 2013 r. w sprawie wymogów ostrożnościowych dla instytucji kredytowych i firm inwestycyjnych, zmieniającego rozporządzenie (UE) nr 648/2012 (Dz. Urz. UE L 176 z 27.06.2013, str. 1, z późn. zm.), zwanego dalej „rozporządzeniem nr 575/2013”, nie włącza: 1) ekspozycji, o których mowa w art. 493 ust. 3 lit. a, d, e, g oraz j rozporządzenia nr 575/2013;</t>
  </si>
  <si>
    <r>
      <t xml:space="preserve">Rozporządzenie Ministra Finansów z dnia 1 lipca 2016 r. w sprawie rodzajów ekspozycji banków wyłączonych z limitów dużych ekspozycji </t>
    </r>
    <r>
      <rPr>
        <b/>
        <sz val="10"/>
        <rFont val="Verdana"/>
        <family val="2"/>
        <charset val="238"/>
      </rPr>
      <t>(§ 1 pkt 1)</t>
    </r>
    <r>
      <rPr>
        <sz val="10"/>
        <rFont val="Verdana"/>
        <family val="2"/>
      </rPr>
      <t xml:space="preserve">
</t>
    </r>
    <r>
      <rPr>
        <u/>
        <sz val="10"/>
        <color rgb="FFFF0000"/>
        <rFont val="Verdana"/>
        <family val="2"/>
        <charset val="238"/>
      </rPr>
      <t>LINK:</t>
    </r>
    <r>
      <rPr>
        <sz val="10"/>
        <rFont val="Verdana"/>
        <family val="2"/>
      </rPr>
      <t xml:space="preserve">
http://prawo.sejm.gov.pl/isap.nsf/download.xsp/WDU20160001018/O/D20161018.pdf</t>
    </r>
  </si>
  <si>
    <t>Y
(Partial exemption have been applied)</t>
  </si>
  <si>
    <t xml:space="preserve">§ 1. Bank do limitów dużych ekspozycji, o których mowa w art. 395 ust. 1 rozporządzenia Parlamentu Europejskiego i Rady (UE) nr 575/2013 z dnia 26 czerwca 2013 r. w sprawie wymogów ostrożnościowych dla instytucji kredytowych i firm inwestycyjnych, zmieniającego rozporządzenie (UE) nr 648/2012 (Dz. Urz. UE L 176 z 27.06.2013, str. 1, z późn. zm.), zwanego dalej „rozporządzeniem nr 575/2013”, nie włącza: 2) 80% wartości ekspozycji, o których mowa w art. 493 ust. 3 lit. b rozporządzenia nr 575/2013; </t>
  </si>
  <si>
    <r>
      <t xml:space="preserve">Rozporządzenie Ministra Finansów z dnia 1 lipca 2016 r. w sprawie rodzajów ekspozycji banków wyłączonych z limitów dużych ekspozycji </t>
    </r>
    <r>
      <rPr>
        <b/>
        <sz val="10"/>
        <rFont val="Verdana"/>
        <family val="2"/>
        <charset val="238"/>
      </rPr>
      <t>(§ 1 pkt 2)</t>
    </r>
    <r>
      <rPr>
        <sz val="10"/>
        <rFont val="Verdana"/>
        <family val="2"/>
      </rPr>
      <t xml:space="preserve">
</t>
    </r>
    <r>
      <rPr>
        <u/>
        <sz val="10"/>
        <color rgb="FFFF0000"/>
        <rFont val="Verdana"/>
        <family val="2"/>
        <charset val="238"/>
      </rPr>
      <t>LINK:</t>
    </r>
    <r>
      <rPr>
        <sz val="10"/>
        <rFont val="Verdana"/>
        <family val="2"/>
      </rPr>
      <t xml:space="preserve">
http://prawo.sejm.gov.pl/isap.nsf/download.xsp/WDU20160001018/O/D20161018.pdf</t>
    </r>
  </si>
  <si>
    <t xml:space="preserve">§ 1. Bank do limitów dużych ekspozycji, o których mowa w art. 395 ust. 1 rozporządzenia Parlamentu Europejskiego i Rady (UE) nr 575/2013 z dnia 26 czerwca 2013 r. w sprawie wymogów ostrożnościowych dla instytucji kredytowych i firm inwestycyjnych, zmieniającego rozporządzenie (UE) nr 648/2012 (Dz. Urz. UE L 176 z 27.06.2013, str. 1, z późn. zm.), zwanego dalej „rozporządzeniem nr 575/2013”, nie włącza: 3) ekspozycji wobec jednostki dominującej, jednostek zależnych tej jednostki dominującej lub wobec własnych jednostek
zależnych, w tym udziałów kapitałowych i innego rodzaju udziałów, w zakresie, w jakim te jednostki są objęte
nadzorem Komisji Nadzoru Finansowego na zasadzie skonsolidowanej, o których mowa w art. 493 ust. 3 lit. c rozporządzenia
nr 575/2013; </t>
  </si>
  <si>
    <r>
      <t xml:space="preserve">Rozporządzenie Ministra Finansów z dnia 1 lipca 2016 r. w sprawie rodzajów ekspozycji banków wyłączonych z limitów dużych ekspozycji </t>
    </r>
    <r>
      <rPr>
        <b/>
        <sz val="10"/>
        <rFont val="Verdana"/>
        <family val="2"/>
        <charset val="238"/>
      </rPr>
      <t>(§ 1 pkt 3)</t>
    </r>
    <r>
      <rPr>
        <sz val="10"/>
        <rFont val="Verdana"/>
        <family val="2"/>
      </rPr>
      <t xml:space="preserve">
</t>
    </r>
    <r>
      <rPr>
        <u/>
        <sz val="10"/>
        <color rgb="FFFF0000"/>
        <rFont val="Verdana"/>
        <family val="2"/>
        <charset val="238"/>
      </rPr>
      <t>LINK:</t>
    </r>
    <r>
      <rPr>
        <sz val="10"/>
        <rFont val="Verdana"/>
        <family val="2"/>
      </rPr>
      <t xml:space="preserve">
http://prawo.sejm.gov.pl/isap.nsf/download.xsp/WDU20160001018/O/D20161018.pdf</t>
    </r>
  </si>
  <si>
    <t xml:space="preserve">§ 1. Bank do limitów dużych ekspozycji, o których mowa w art. 395 ust. 1 rozporządzenia Parlamentu Europejskiego i Rady (UE) nr 575/2013 z dnia 26 czerwca 2013 r. w sprawie wymogów ostrożnościowych dla instytucji kredytowych i firm inwestycyjnych, zmieniającego rozporządzenie (UE) nr 648/2012 (Dz. Urz. UE L 176 z 27.06.2013, str. 1, z późn. zm.), zwanego dalej „rozporządzeniem nr 575/2013”, nie włącza: 4) 50% pozabilansowych akredytyw dokumentowych średniego/niskiego ryzyka i pozabilansowych niewykorzystanych
zobowiązań kredytowych średniego/niskiego ryzyka, o których mowa w art. 493 ust. 3 lit. i rozporządzenia nr 575/2013. </t>
  </si>
  <si>
    <r>
      <t xml:space="preserve">Rozporządzenie Ministra Finansów z dnia 1 lipca 2016 r. w sprawie rodzajów ekspozycji banków wyłączonych z limitów dużych ekspozycji </t>
    </r>
    <r>
      <rPr>
        <b/>
        <sz val="10"/>
        <rFont val="Verdana"/>
        <family val="2"/>
        <charset val="238"/>
      </rPr>
      <t>(§ 1 pkt 4)</t>
    </r>
    <r>
      <rPr>
        <sz val="10"/>
        <rFont val="Verdana"/>
        <family val="2"/>
      </rPr>
      <t xml:space="preserve">
</t>
    </r>
    <r>
      <rPr>
        <u/>
        <sz val="10"/>
        <color rgb="FFFF0000"/>
        <rFont val="Verdana"/>
        <family val="2"/>
        <charset val="238"/>
      </rPr>
      <t>LINK:</t>
    </r>
    <r>
      <rPr>
        <sz val="10"/>
        <rFont val="Verdana"/>
        <family val="2"/>
      </rPr>
      <t xml:space="preserve">
http://prawo.sejm.gov.pl/isap.nsf/download.xsp/WDU20160001018/O/D20161018.pdf</t>
    </r>
  </si>
  <si>
    <t>2. Dotychczasowe przepisy wydane na podstawie art. 137 pkt 3 ustawy
zmienianej w art. 68, zachowują moc do dnia, w którym znajdą zastosowanie przepisy wydane na podstawie wniosku ustawodawczego, o którym mowa w art. 510 ust. 3 rozporządzenia 575/2013, z wyłączeniem przepisów w zakresie nadzorczych miar płynności krótkoterminowej oraz nadzorczych miar płynności określających
współczynnik udziału podstawowej i uzupełniającej rezerwy płynności w aktywach ogółem, które zachowują moc do dnia wejścia w życie przepisów wykonawczych wydanych na podstawie art. 128 ust. 6a pkt 5 ustawy zmienianej w art. 68, w brzmieniu nadanym niniejszą ustawą, o ile w przepisach tych zostanie określony
wyższy wymóg dotyczący pokrycia płynności wynoszący 100%, nie dłużej jednak niż do dnia 31 grudnia 2017 r.</t>
  </si>
  <si>
    <r>
      <t xml:space="preserve">Ustawa z dnia 5 sierpnia 2015 r.
o nadzorze makroostrożnościowym nad systemem finansowym i zarządzaniu kryzysowym w systemie finansowym </t>
    </r>
    <r>
      <rPr>
        <b/>
        <sz val="10"/>
        <rFont val="Verdana"/>
        <family val="2"/>
        <charset val="238"/>
      </rPr>
      <t xml:space="preserve">(Art. 94 ust. 2)
</t>
    </r>
    <r>
      <rPr>
        <u/>
        <sz val="10"/>
        <color rgb="FFFF0000"/>
        <rFont val="Verdana"/>
        <family val="2"/>
        <charset val="238"/>
      </rPr>
      <t xml:space="preserve">LINK:
</t>
    </r>
    <r>
      <rPr>
        <sz val="10"/>
        <rFont val="Verdana"/>
        <family val="2"/>
        <charset val="238"/>
      </rPr>
      <t>http://prawo.sejm.gov.pl/isap.nsf/download.xsp/WDU20150001513/U/D20151513Lj.pdf</t>
    </r>
  </si>
  <si>
    <t>2015 - 100%</t>
  </si>
  <si>
    <t>Art. 171a. 1. Wartości procentowe, o których mowa w art. 467 ust. 2 rozporządzenia nr 575/2013, dla banków wynoszą 100%.</t>
  </si>
  <si>
    <r>
      <t xml:space="preserve">Ustawa z dnia 29 sierpnia 1997 r. Prawo bankowe </t>
    </r>
    <r>
      <rPr>
        <b/>
        <sz val="10"/>
        <rFont val="Verdana"/>
        <family val="2"/>
      </rPr>
      <t>(Art. 171a ust. 1)</t>
    </r>
    <r>
      <rPr>
        <sz val="10"/>
        <rFont val="Verdana"/>
        <family val="2"/>
      </rPr>
      <t xml:space="preserve">
</t>
    </r>
    <r>
      <rPr>
        <u/>
        <sz val="10"/>
        <color rgb="FFFF0000"/>
        <rFont val="Verdana"/>
        <family val="2"/>
      </rPr>
      <t xml:space="preserve">LINK:
</t>
    </r>
    <r>
      <rPr>
        <sz val="10"/>
        <rFont val="Verdana"/>
        <family val="2"/>
      </rPr>
      <t>http://prawo.sejm.gov.pl/isap.nsf/download.xsp/WDU19971400939/U/D19970939Lj.pdf</t>
    </r>
  </si>
  <si>
    <t>2016 - 100%</t>
  </si>
  <si>
    <t xml:space="preserve">2017 - 100% </t>
  </si>
  <si>
    <t xml:space="preserve">2015 - 60% </t>
  </si>
  <si>
    <t>Art. 171a. 2. Wartości procentowe, o których mowa w art. 468 ust. 2 rozporządzenia nr 575/2013, dla banków wynoszą:
1)   60% - do dnia 31 grudnia 2015 r.;
2)   40% - od dnia 1 stycznia 2016 r. do dnia 31 grudnia 2016 r.;
3)   20% - od dnia 1 stycznia 2017 r. do dnia 31 grudnia 2017 r.</t>
  </si>
  <si>
    <r>
      <t xml:space="preserve">Ustawa z dnia 29 sierpnia 1997 r. Prawo bankowe (Art. 171a ust. 2)
</t>
    </r>
    <r>
      <rPr>
        <u/>
        <sz val="10"/>
        <color rgb="FFFF0000"/>
        <rFont val="Verdana"/>
        <family val="2"/>
      </rPr>
      <t>LINK:</t>
    </r>
    <r>
      <rPr>
        <sz val="10"/>
        <rFont val="Verdana"/>
        <family val="2"/>
      </rPr>
      <t xml:space="preserve">
http://prawo.sejm.gov.pl/isap.nsf/download.xsp/WDU19971400939/U/D19970939Lj.pdf</t>
    </r>
  </si>
  <si>
    <t>2016 - 40%</t>
  </si>
  <si>
    <t>2017 - 20%</t>
  </si>
  <si>
    <t>2015 - 10%</t>
  </si>
  <si>
    <t>Art. 171a. 5. Na potrzeby stosowania art. 469 ust. 1 lit. c rozporządzenia nr 575/2013 wartości procentowe, o których mowa w art. 478 ust. 2 tego rozporządzenia, dla banków wynoszą:
1)   10% - do dnia 31 grudnia 2015 r.;
2)   20% - od dnia 1 stycznia 2016 r. do dnia 31 grudnia 2016 r.;
3)   30% - od dnia 1 stycznia 2017 r. do dnia 31 grudnia 2017 r.;
4)   40% - od dnia 1 stycznia 2018 r. do dnia 31 grudnia 2018 r.;
5)   50% - od dnia 1 stycznia 2019 r. do dnia 31 grudnia 2019 r.;
6)   60% - od dnia 1 stycznia 2020 r. do dnia 31 grudnia 2020 r.;
7)   70% - od dnia 1 stycznia 2021 r. do dnia 31 grudnia 2021 r.;
8)   80% - od dnia 1 stycznia 2022 r. do dnia 31 grudnia 2022 r.;
9)   90% - od dnia 1 stycznia 2023 r. do dnia 31 grudnia 2023 r.</t>
  </si>
  <si>
    <r>
      <t xml:space="preserve">Ustawa z dnia 29 sierpnia 1997 r. Prawo bankowe (Art. 171a ust. 5)
</t>
    </r>
    <r>
      <rPr>
        <u/>
        <sz val="10"/>
        <color rgb="FFFF0000"/>
        <rFont val="Verdana"/>
        <family val="2"/>
      </rPr>
      <t>LINK:</t>
    </r>
    <r>
      <rPr>
        <sz val="10"/>
        <rFont val="Verdana"/>
        <family val="2"/>
      </rPr>
      <t xml:space="preserve">
http://prawo.sejm.gov.pl/isap.nsf/download.xsp/WDU19971400939/U/D19970939Lj.pdf</t>
    </r>
  </si>
  <si>
    <t>2016 - 20%</t>
  </si>
  <si>
    <t>2017 - 30%</t>
  </si>
  <si>
    <t>2018 - 40%</t>
  </si>
  <si>
    <t>2019 - 50%</t>
  </si>
  <si>
    <t>2020 - 60%</t>
  </si>
  <si>
    <t>2021 - 70%</t>
  </si>
  <si>
    <t>2022 - 80%</t>
  </si>
  <si>
    <t>2023 - 90%</t>
  </si>
  <si>
    <t xml:space="preserve">Art. 171a. 4. Na potrzeby stosowania art. 469 ust. 1 lit. a oraz art. 474 lit. a rozporządzenia nr 575/2013 wartości procentowe, o których mowa w art. 478 ust. 1 tego rozporządzenia, dla banków wynoszą 100% dla pozycji, o których mowa w art. 36 ust. 1 lit. g oraz art. 56 lit. b i e tego rozporządzenia.
</t>
  </si>
  <si>
    <r>
      <t xml:space="preserve">Ustawa z dnia 29 sierpnia 1997 r. Prawo bankowe (Art. 171a ust. 4)
</t>
    </r>
    <r>
      <rPr>
        <u/>
        <sz val="10"/>
        <color rgb="FFFF0000"/>
        <rFont val="Verdana"/>
        <family val="2"/>
      </rPr>
      <t>LINK:</t>
    </r>
    <r>
      <rPr>
        <sz val="10"/>
        <rFont val="Verdana"/>
        <family val="2"/>
      </rPr>
      <t xml:space="preserve">
http://prawo.sejm.gov.pl/isap.nsf/download.xsp/WDU19971400939/U/D19970939Lj.pdf</t>
    </r>
  </si>
  <si>
    <t xml:space="preserve">2016 - 100% </t>
  </si>
  <si>
    <t>Art. 171a. 6. Wartości procentowe, o których mowa w art. 479 ust. 3 rozporządzenia nr 575/2013, dla banków wynoszą:
1)   60% - do dnia 31 grudnia 2015 r.;
2)   40% - od dnia 1 stycznia 2016 r. do dnia 31 grudnia 2016 r.;
3)   20% - od dnia 1 stycznia 2017 r. do dnia 31 grudnia 2017 r.</t>
  </si>
  <si>
    <r>
      <t xml:space="preserve">Ustawa z dnia 29 sierpnia 1997 r. Prawo bankowe (Art. 171a ust. 6)
</t>
    </r>
    <r>
      <rPr>
        <u/>
        <sz val="10"/>
        <color rgb="FFFF0000"/>
        <rFont val="Verdana"/>
        <family val="2"/>
      </rPr>
      <t>LINK:</t>
    </r>
    <r>
      <rPr>
        <sz val="10"/>
        <rFont val="Verdana"/>
        <family val="2"/>
      </rPr>
      <t xml:space="preserve">
http://prawo.sejm.gov.pl/isap.nsf/download.xsp/WDU19971400939/U/D19970939Lj.pdf</t>
    </r>
  </si>
  <si>
    <t>2015 - 1,0</t>
  </si>
  <si>
    <t>Art. 171a. 7. Współczynnik, o którym mowa w art. 480 ust. 2 rozporządzenia nr 575/2013, dla banków wynosi 1.</t>
  </si>
  <si>
    <r>
      <t xml:space="preserve">Ustawa z dnia 29 sierpnia 1997 r. Prawo bankowe (Art. 171a ust. 7)
</t>
    </r>
    <r>
      <rPr>
        <u/>
        <sz val="10"/>
        <color rgb="FFFF0000"/>
        <rFont val="Verdana"/>
        <family val="2"/>
      </rPr>
      <t>LINK:</t>
    </r>
    <r>
      <rPr>
        <sz val="10"/>
        <rFont val="Verdana"/>
        <family val="2"/>
      </rPr>
      <t xml:space="preserve">
http://prawo.sejm.gov.pl/isap.nsf/download.xsp/WDU19971400939/U/D19970939Lj.pdf</t>
    </r>
  </si>
  <si>
    <t xml:space="preserve">2016 - 1,0 </t>
  </si>
  <si>
    <t>2017 - 1,0</t>
  </si>
  <si>
    <t>Art. 171a. 8. Wartości procentowe, o których mowa w art. 481 ust. 3 rozporządzenia nr 575/2013, dla banków wynoszą:
1)   60% - do dnia 31 grudnia 2015 r.;
2)   40% - od dnia 1 stycznia 2016 r. do dnia 31 grudnia 2016 r.;
3)   20% - od dnia 1 stycznia 2017 r. do dnia 31 grudnia 2017 r.</t>
  </si>
  <si>
    <r>
      <t xml:space="preserve">Ustawa z dnia 29 sierpnia 1997 r. Prawo bankowe (Art. 171a ust. 8)
</t>
    </r>
    <r>
      <rPr>
        <u/>
        <sz val="10"/>
        <color rgb="FFFF0000"/>
        <rFont val="Verdana"/>
        <family val="2"/>
      </rPr>
      <t>LINK:</t>
    </r>
    <r>
      <rPr>
        <sz val="10"/>
        <rFont val="Verdana"/>
        <family val="2"/>
      </rPr>
      <t xml:space="preserve">
http://prawo.sejm.gov.pl/isap.nsf/download.xsp/WDU19971400939/U/D19970939Lj.pdf</t>
    </r>
  </si>
  <si>
    <t xml:space="preserve">2016 - 40% </t>
  </si>
  <si>
    <t xml:space="preserve">2017 - 20% </t>
  </si>
  <si>
    <t xml:space="preserve">2015 - 70% </t>
  </si>
  <si>
    <t>Art. 171a. 9. Wartości procentowe, o których mowa w art. 486 ust. 5 rozporządzenia nr 575/2013, dla banków wynoszą:
1)   70% - do dnia 31 grudnia 2015 r.;
2)   60% - od dnia 1 stycznia 2016 r. do dnia 31 grudnia 2016 r.;
3)   50% - od dnia 1 stycznia 2017 r. do dnia 31 grudnia 2017 r.;
4)   40% - od dnia 1 stycznia 2018 r. do dnia 31 grudnia 2018 r.;
5)   30% - od dnia 1 stycznia 2019 r. do dnia 31 grudnia 2019 r.;
6)   20% - od dnia 1 stycznia 2020 r. do dnia 31 grudnia 2020 r.;
7)   10% - od dnia 1 stycznia 2021 r. do dnia 31 grudnia 2021 r.</t>
  </si>
  <si>
    <r>
      <t xml:space="preserve">Ustawa z dnia 29 sierpnia 1997 r. Prawo bankowe (Art. 171a ust. 9)
</t>
    </r>
    <r>
      <rPr>
        <u/>
        <sz val="10"/>
        <color rgb="FFFF0000"/>
        <rFont val="Verdana"/>
        <family val="2"/>
      </rPr>
      <t>LINK:</t>
    </r>
    <r>
      <rPr>
        <sz val="10"/>
        <rFont val="Verdana"/>
        <family val="2"/>
      </rPr>
      <t xml:space="preserve">
http://prawo.sejm.gov.pl/isap.nsf/download.xsp/WDU19971400939/U/D19970939Lj.pdf</t>
    </r>
  </si>
  <si>
    <t>2016 - 60%</t>
  </si>
  <si>
    <t>2017 - 50%</t>
  </si>
  <si>
    <t xml:space="preserve">2019 - 30% </t>
  </si>
  <si>
    <t>2020 - 20%</t>
  </si>
  <si>
    <t xml:space="preserve">2021 - 10% </t>
  </si>
  <si>
    <t>Investment Firms</t>
  </si>
  <si>
    <t xml:space="preserve">N </t>
  </si>
  <si>
    <t>Regulation of the Minister of Finance of 1 July 2016 on types of exposure of brokerage houses excluded from the limits of large exposures (JoL 2016, item 1021)</t>
  </si>
  <si>
    <r>
      <t>§1</t>
    </r>
    <r>
      <rPr>
        <sz val="10"/>
        <rFont val="Verdana"/>
        <family val="2"/>
      </rPr>
      <t xml:space="preserve">
http://isap.sejm.gov.pl/isap.nsf/download.xsp/WDU20160001021/O/D20161021.pdf</t>
    </r>
  </si>
  <si>
    <t>as above</t>
  </si>
  <si>
    <t>Act of 29 July 2005 on Trading in Financial Instruments (JoL 2005, No. 183, item 1538 as amended)</t>
  </si>
  <si>
    <r>
      <t>Art. 110zb.1</t>
    </r>
    <r>
      <rPr>
        <sz val="10"/>
        <rFont val="Verdana"/>
        <family val="2"/>
      </rPr>
      <t xml:space="preserve">
http://isap.sejm.gov.pl/isap.nsf/download.xsp/WDU20051831538/U/D20051538Lj.pdf</t>
    </r>
  </si>
  <si>
    <r>
      <t>Art. 110zb.2</t>
    </r>
    <r>
      <rPr>
        <sz val="10"/>
        <rFont val="Verdana"/>
        <family val="2"/>
      </rPr>
      <t xml:space="preserve">
http://isap.sejm.gov.pl/isap.nsf/download.xsp/WDU20051831538/U/D20051538Lj.pdf</t>
    </r>
  </si>
  <si>
    <r>
      <t>Art. 110zb.3</t>
    </r>
    <r>
      <rPr>
        <sz val="10"/>
        <rFont val="Verdana"/>
        <family val="2"/>
      </rPr>
      <t xml:space="preserve">
http://isap.sejm.gov.pl/isap.nsf/download.xsp/WDU20051831538/U/D20051538Lj.pdf</t>
    </r>
  </si>
  <si>
    <r>
      <t>Art. 110zb.4.1-3</t>
    </r>
    <r>
      <rPr>
        <sz val="10"/>
        <rFont val="Verdana"/>
        <family val="2"/>
      </rPr>
      <t xml:space="preserve">
http://isap.sejm.gov.pl/isap.nsf/download.xsp/WDU20051831538/U/D20051538Lj.pdf</t>
    </r>
  </si>
  <si>
    <t xml:space="preserve">2016 (20%) </t>
  </si>
  <si>
    <t xml:space="preserve">Notice of Banco de Portugal no. 10/2017, of 29 of December </t>
  </si>
  <si>
    <t>Article 7 (2) of Notice of Banco de Portugal no. 10/2017, of 29 of December</t>
  </si>
  <si>
    <t>Article 7 (3) of Notice of Banco de Portugal no. 10/2017, of 29 of December</t>
  </si>
  <si>
    <t>Article 7 (1) (a) and 7 (5) of Notice of Banco de Portugal no. 10/2017, of 29 of December</t>
  </si>
  <si>
    <t>Article 7 (1) (b)  of Notice of Banco de Portugal no. 10/2017, of 29 of December</t>
  </si>
  <si>
    <t>Article 7 (4) (a)  of Notice of Banco de Portugal no. 10/2017, of 29 of December</t>
  </si>
  <si>
    <t>Article 7(1) (c)  of Notice of Banco de Portugal no. 10/2017, of 29 of December</t>
  </si>
  <si>
    <t>Article 7(1) (d)  of Notice of Banco de Portugal no. 10/2017, of 29 of December</t>
  </si>
  <si>
    <t>Article 7(4) (b)  of Notice of Banco de Portugal no. 10/2017, of 29 of December</t>
  </si>
  <si>
    <t>Article 7(1) (e)  of Notice of Banco de Portugal no. 10/2017, of 29 of December</t>
  </si>
  <si>
    <t>2014 (20% to 100%) - 20%</t>
  </si>
  <si>
    <t>Notice of Banco de Portugal no. 6/2013, 23 of December revoked by Notice of Banco de Portugal no. 10/2017, 0f 29 December</t>
  </si>
  <si>
    <t xml:space="preserve">Article 5 a) of Notice of Banco de Portugal no. 6/2013, 23 of December </t>
  </si>
  <si>
    <t>Exercised but expired as it was only applicable within the timeframe 2014-2017)</t>
  </si>
  <si>
    <t>2015 (40% to 100%) - 40%</t>
  </si>
  <si>
    <t xml:space="preserve">Article 5 b) of Notice of Banco de Portugal no. 6/2013, 23 of December </t>
  </si>
  <si>
    <t>Exercised but expired as it was only applicable within the timeframe 2014-2017</t>
  </si>
  <si>
    <t>2016 (60% to 100%) - 60%</t>
  </si>
  <si>
    <t xml:space="preserve">Article 5 c) of Notice of Banco de Portugal no. 6/2013, 23 of December </t>
  </si>
  <si>
    <t>2017 (80% to 100%) - 80%</t>
  </si>
  <si>
    <t xml:space="preserve">Article 5 d) of Notice of Banco de Portugal no. 6/2013, 23 of December </t>
  </si>
  <si>
    <t>2015 (60% to 100%)  - 60%</t>
  </si>
  <si>
    <t xml:space="preserve">Article 6 b) of Notice of Banco de Portugal no. 6/2013, 23 of December </t>
  </si>
  <si>
    <t>2016 (40% to 100%) - 40%</t>
  </si>
  <si>
    <t xml:space="preserve">Article 6 c) of Notice of Banco de Portugal no. 6/2013, 23 of December </t>
  </si>
  <si>
    <t>2017 (20% to 100%) - 20%</t>
  </si>
  <si>
    <t xml:space="preserve">Article 6 d) of Notice of Banco de Portugal no. 6/2013, 23 of December </t>
  </si>
  <si>
    <t>Expired as it was only applicable within the timeframe 2014-2018</t>
  </si>
  <si>
    <t>2014 (0% to 100%) - 0%</t>
  </si>
  <si>
    <t xml:space="preserve">Article 8 (2) a) of Notice of Banco de Portugal no. 6/2013, 23 of December </t>
  </si>
  <si>
    <t>Exercised but expired.</t>
  </si>
  <si>
    <t>2015 (10% to 100%) - 10%</t>
  </si>
  <si>
    <t xml:space="preserve">Article 8 (2) b) of Notice of Banco de Portugal no. 6/2013, 23 of December </t>
  </si>
  <si>
    <t>Exercised but expired</t>
  </si>
  <si>
    <t>2016 (20% to 100%)- 20%</t>
  </si>
  <si>
    <t xml:space="preserve">Article 8 (2) c) of Notice of Banco de Portugal no. 6/2013, 23 of December </t>
  </si>
  <si>
    <t>2017 (30% to 100%)-30%</t>
  </si>
  <si>
    <t xml:space="preserve">Article 8 (2) d) of Notice of Banco de Portugal no. 6/2013, 23 of December </t>
  </si>
  <si>
    <t xml:space="preserve">2018 (40% to 80%) - 80% </t>
  </si>
  <si>
    <t xml:space="preserve">Article 10 (1) and (2) (a) of Notice 10/2017 of 29 December </t>
  </si>
  <si>
    <t>Exercised but expired (subject to Banco de Portugal prior decision, a percentage of 40% could be applied)</t>
  </si>
  <si>
    <t>2019 (50% to 100%) - 100%</t>
  </si>
  <si>
    <t xml:space="preserve">Article 10 (1) and (2) (b) of Notice 10/2017 of 29 December </t>
  </si>
  <si>
    <t>Subject to Banco de Portugal prior decision, a percentage of 50% can be applied</t>
  </si>
  <si>
    <t>2020 (60% to 100%) - 100%</t>
  </si>
  <si>
    <t xml:space="preserve">Article 10 (1)  and (2) (c) of Notice 10/2017 of 29 December </t>
  </si>
  <si>
    <t>Subject to Banco de Portugal prior decision, a percentage of 60% can be applied</t>
  </si>
  <si>
    <t>2021 (70% to 100%) - 100%</t>
  </si>
  <si>
    <t xml:space="preserve">Article 10 (1) and (2) (d) of Notice 10/2017 of 29 December </t>
  </si>
  <si>
    <t>Subject to Banco de Portugal prior decision, a percentage of 70% can be applied</t>
  </si>
  <si>
    <t>2022 (80% to 100%) - 100%</t>
  </si>
  <si>
    <t xml:space="preserve">Article 10 (1) and (2) (e) of Notice 10/2017 of 29 December </t>
  </si>
  <si>
    <t>Subject to Banco de Portugal prior decision, a percentage of 80% can be applied</t>
  </si>
  <si>
    <t>2023 (90% to 100%) - 100%</t>
  </si>
  <si>
    <t xml:space="preserve">Article 10 (1) and (2) (f) of Notice 10/2017 of 29 December </t>
  </si>
  <si>
    <t>Subject to Banco de Portugal prior decision, a percentage of 90% can be applied</t>
  </si>
  <si>
    <t>2014 (0% to 100% - 20%)</t>
  </si>
  <si>
    <t xml:space="preserve">Article 8 (1) a) of Notice of Banco de Portugal no. 6/2013, 23 of December </t>
  </si>
  <si>
    <t>2015 (10% to 100%) - 40%</t>
  </si>
  <si>
    <t xml:space="preserve">Article 8 (1) b) of Notice of Banco de Portugal no. 6/2013, 23 of December </t>
  </si>
  <si>
    <t>2016 (20% to 100%) - 60%</t>
  </si>
  <si>
    <t xml:space="preserve">Article 8 (1) c) of Notice of Banco de Portugal no. 6/2013, 23 of December </t>
  </si>
  <si>
    <t>2017 (30% to 100%) - 80%</t>
  </si>
  <si>
    <t xml:space="preserve">Article 8 (1) d) of Notice of Banco de Portugal no. 6/2013, 23 of December </t>
  </si>
  <si>
    <t xml:space="preserve">Article 8 (1)  of Notice of Banco de Portugal no. 6/2013, 23 of December </t>
  </si>
  <si>
    <t xml:space="preserve">Article 8 (1) of Notice of Banco de Portugal no. 6/2013, 23 of December </t>
  </si>
  <si>
    <t>2014 (0% to 80%) - 80%</t>
  </si>
  <si>
    <t xml:space="preserve">Article 9 a) of Notice of Banco de Portugal no. 6/2013, 23 of December </t>
  </si>
  <si>
    <t>2015 (0% to 60%) - 60%</t>
  </si>
  <si>
    <t xml:space="preserve">Article 9 b) of Notice of Banco de Portugal no. 6/2013, 23 of December </t>
  </si>
  <si>
    <t>2016 (0% to 40%) - 40%</t>
  </si>
  <si>
    <t xml:space="preserve">Article 9 c) of Notice of Banco de Portugal no. 6/2013, 23 of December </t>
  </si>
  <si>
    <t>2017 (0% to 20%) - 20%</t>
  </si>
  <si>
    <t xml:space="preserve">Article 9 d) of Notice of Banco de Portugal no. 6/2013, 23 of December </t>
  </si>
  <si>
    <t>2014 (0,2 to 1,0) - 0,2</t>
  </si>
  <si>
    <t xml:space="preserve">Article 10 a) of Notice of Banco de Portugal no. 6/2013, 23 of December </t>
  </si>
  <si>
    <t>2015 (0,4 to 1,0) - 0,4</t>
  </si>
  <si>
    <t xml:space="preserve">Article 10 b) of Notice of Banco de Portugal no. 6/2013, 23 of December </t>
  </si>
  <si>
    <t>2016 (0,6 to 1,0) - 0,6</t>
  </si>
  <si>
    <t xml:space="preserve">Article 10 c) of Notice of Banco de Portugal no. 6/2013, 23 of December </t>
  </si>
  <si>
    <t>2017 (0,8 to 1,0) - 0,8</t>
  </si>
  <si>
    <t xml:space="preserve">Article 10 d) of Notice of Banco de Portugal no. 6/2013, 23 of December </t>
  </si>
  <si>
    <t xml:space="preserve">Article 11 a) of Notice of Banco de Portugal no. 6/2013, 23 of December </t>
  </si>
  <si>
    <t xml:space="preserve">Article 11 b) of Notice of Banco de Portugal no. 6/2013, 23 of December </t>
  </si>
  <si>
    <t xml:space="preserve">Article 11 c) of Notice of Banco de Portugal no. 6/2013, 23 of December </t>
  </si>
  <si>
    <t xml:space="preserve">Article 11 d) of Notice of Banco de Portugal no. 6/2013, 23 of December </t>
  </si>
  <si>
    <t xml:space="preserve">Notice of Banco de Portugal no. 6/2013, 23 of December revoked by Notice of Banco de Portugal no. 10/2017, 0f 29 December
</t>
  </si>
  <si>
    <t xml:space="preserve">Article 11 of Notice of Banco de Portugal no. 6/2013, 23 of December </t>
  </si>
  <si>
    <t>Exercised but expired. 
In relation to Article 481 (2) percentange was 50% (article 11 (2) of Notice of Banco de Portugal no. 6/2013, 23 of December revoked by Notice of Banco de Portugal no. 10/2017, 0f 29 December</t>
  </si>
  <si>
    <t xml:space="preserve">2014 (60% to 80%)  </t>
  </si>
  <si>
    <t xml:space="preserve">Article 12 of Notice of Banco de Portugal no. 6/2013, 23 of December </t>
  </si>
  <si>
    <t>2018 (0% to 40%) -</t>
  </si>
  <si>
    <t xml:space="preserve">Article 11 (a) of Notice 10/2017 of 29 December </t>
  </si>
  <si>
    <t xml:space="preserve">Article 11 (b) of Notice 10/2017 of 29 December </t>
  </si>
  <si>
    <t xml:space="preserve">Article 11 ( c) of Notice 10/2017 of 29 December </t>
  </si>
  <si>
    <t xml:space="preserve">Article 11 (d) Notice 10/2017 of 29 December </t>
  </si>
  <si>
    <t xml:space="preserve">Article 12 a) Notice of Banco de Portugal no. 6/2013, 23 of December </t>
  </si>
  <si>
    <t xml:space="preserve">Article 12 b) Notice of Banco de Portugal no. 6/2013, 23 of December </t>
  </si>
  <si>
    <t xml:space="preserve">Article 12 c) Notice of Banco de Portugal no. 6/2013, 23 of December </t>
  </si>
  <si>
    <t xml:space="preserve">Article 12 d) Notice of Banco de Portugal no. 6/2013, 23 of December </t>
  </si>
  <si>
    <t>This option has expired</t>
  </si>
  <si>
    <t>Transitional options and discretions set out in Directive 2013/36/EU and Regulation (EU) N° 575/2013</t>
  </si>
  <si>
    <t>Regulation (EU) 
N° 575/2013</t>
  </si>
  <si>
    <t>Years of application</t>
  </si>
  <si>
    <t>(06/07/2020)</t>
  </si>
  <si>
    <t>Lag (2014:966) om kapitalbuffertar</t>
  </si>
  <si>
    <t>Chapter 3 Section 2, Chapter 6 Section 1, Chapter 7 Section 3</t>
  </si>
  <si>
    <t>Chapter 3 Section 3 Finansinspektionen's regulation FFFS 2014:12</t>
  </si>
  <si>
    <t>Chapter 3 Section 4 Finansinspektionen's regulation FFFS 2014:12</t>
  </si>
  <si>
    <t>Chapter 3 Section 6 Finansinspektionen's regulation FFFS 2014:12</t>
  </si>
  <si>
    <t>Chapter 3 Section 5 and 6 Finansinspektionen's regulation FFFS 2014:12</t>
  </si>
  <si>
    <t>Chapter 3 Section 7 Finansinspektionen's regulation FFFS 2014:12</t>
  </si>
  <si>
    <t>Chapter 3 Section 8 Finansinspektionen's regulation FFFS 2014:12</t>
  </si>
  <si>
    <t>Chapter 3 Section 9 Finansinspektionen's regulation FFFS 2014:12</t>
  </si>
  <si>
    <t>Chapter 3 Section 11 Finansinspektionen's regulation FFFS 2014:12</t>
  </si>
  <si>
    <t>(31/7/2020)</t>
  </si>
  <si>
    <t>(2) Za namene prvega odstavka tega člena znaša veljavni odstotek:
(a) 40 % v obdobju od 1. januarja 2016 do 31. decembra 2016 in
[...]</t>
  </si>
  <si>
    <t>Former Article 14 of the Regulation on the implementation of options and discretionary rights arising from EU law</t>
  </si>
  <si>
    <t>(2) For the purposes of paragraph 1, the applicable percentage shall be:
(a) 60 % during the period from 1 January 2016 to 31 December 2016; and 
[...]</t>
  </si>
  <si>
    <t>(2) Za namene prvega odstavka tega člena znaša veljavni odstotek:
[...]
(b) 20 % v obdobju od 1. januarja 2017 do 31. decembra 2017.</t>
  </si>
  <si>
    <t xml:space="preserve"> (2) For the purposes of paragraph 1, the applicable percentage shall be:
[...]
(b) 80 % during the period from 1 January 2017 to 31 December 2017. </t>
  </si>
  <si>
    <t>Former Article 15 of the Regulation on the implementation of options and discretionary rights arising from EU law</t>
  </si>
  <si>
    <t>(2) For the purposes of paragraph 1, the applicable percentage shall be:
(a) 40 % during the period from 1 January 2016 to 31 December 2016; and 
[...]</t>
  </si>
  <si>
    <t xml:space="preserve">(2) For the purposes of paragraph 1, the applicable percentage shall be:
[...]
(b) 20 % during the period from 1 January 2017 to 31 December 2017. </t>
  </si>
  <si>
    <t>2016 (40%)</t>
  </si>
  <si>
    <t>(2) Za namene člena 478(2) Uredbe (EU) št. 575/2013 znaša veljavni odstotek:
(a) 40 % v obdobju od 1. januarja 2016 do 31. decembra 2016;
[...]</t>
  </si>
  <si>
    <t>Former Article 19 of the Regulation on the implementation of options and discretionary rights arising from EU law</t>
  </si>
  <si>
    <t>(2) For the purposes of Article 478(2) of Regulation (EU) No 575/2013, the applicable percentage shall be: 
(a) 40 % during the period from 1 January 2016 to 31 December 2016; 
[...]</t>
  </si>
  <si>
    <t>2017 (60%)</t>
  </si>
  <si>
    <t>(2) Za namene člena 478(2) Uredbe (EU) št. 575/2013 znaša veljavni odstotek:
[...]
(b) 60 % v obdobju od 1. januarja 2017 do 31. decembra 2017;
[...]</t>
  </si>
  <si>
    <t>(2) For the purposes of Article 478(2) of Regulation (EU) No 575/2013, the applicable percentage shall be: 
[...]
(b) 60 % during the period from 1 January 2017 to 31 December 2017; 
[...]</t>
  </si>
  <si>
    <t>(2) Za namene člena 478(2) Uredbe (EU) št. 575/2013 znaša veljavni odstotek:
[...]
(c) 80 % v obdobju od 1. januarja 2018 do 31. decembra 2018;
[...]</t>
  </si>
  <si>
    <t>(2) For the purposes of Article 478(2) of Regulation (EU) No 575/2013, the applicable percentage shall be: 
[...]
(c) 80 % during the period from 1 January 2018 to 31 December 2018; 
[...].</t>
  </si>
  <si>
    <t>(2) Za namene člena 478(2) Uredbe (EU) št. 575/2013 znaša veljavni odstotek:
[...]
(d) 100 % od 1. januarja 2019.</t>
  </si>
  <si>
    <t>(2) For the purposes of Article 478(2) of Regulation (EU) No 575/2013, the applicable percentage shall be: 
[...]
(d) 100 % from 1 January 2019.</t>
  </si>
  <si>
    <t>(a) 60 % v obdobju od 1. januarja 2016 do 31. decembra 2016;
[...]</t>
  </si>
  <si>
    <t>Mandatory if Y(a) 60 % during the period from 1 January 2016 to 31 December 2016; 
[...]</t>
  </si>
  <si>
    <t>[...]
(b) 80 % v obdobju od 1. januarja 2017 do 31. decembra 2017;</t>
  </si>
  <si>
    <t xml:space="preserve">[...]
(b) 80 % during the period from 1 January 2017 to 31 December 2017; </t>
  </si>
  <si>
    <t>(a) 60 % during the period from 1 January 2016 to 31 December 2016; 
[...]</t>
  </si>
  <si>
    <t>Former Article 20 of the Regulation on the implementation of options and discretionary rights arising from EU law</t>
  </si>
  <si>
    <t>(2) For the purposes of paragraph 1, the applicable percentage shall be: 
(a) 40 % during the period from 1 January 2016 to 31 December 2016; and 
[...]</t>
  </si>
  <si>
    <t>(2) For the purposes of paragraph 1, the applicable percentage shall be: 
[...]
(b) 20 % during the period from 1 January 2017 to 31 December 2017.</t>
  </si>
  <si>
    <t>V obdobju od 1. januarja 2016 do 31. decembra 2017, kakor je navedeno v členu 480(3) Uredbe (EU) št. 575/2013, znaša vrednost veljavnega faktorja iz člena 480(1) navedene uredbe:
(a) 0,6 v obdobju od 1. januarja 2016 do 31. decembra 2016 in
(b) 0,8 v obdobju od 1. januarja 2017 do 31. decembra 2017.</t>
  </si>
  <si>
    <t>Former Article 21 of the Regulation on the implementation of options and discretionary rights arising from EU law</t>
  </si>
  <si>
    <t>During the period from 1 January 2016 to 31 December 2017, as referred to in Article 480(3) of Regulation (EU) No 575/2013, the value of the applicable factor under Article 480(1) of that Regulation shall be: 
(a) 0,6 during the period from 1 January 2016 to 31 December 2016; and 
(b) 0,8 during the period from 1 January 2017 to 31 December 2017.</t>
  </si>
  <si>
    <t>V obdobju od 1. januarja 2016 do 31. decembra 2017 znaša za namene uporabe filtrov ali odbitkov, ki se zahtevajo v skladu z nacionalnimi ukrepi za prenos in so navedeni v členu 481(1) Uredbe (EU) št. 575/2013, veljavni odstotek 0 %.</t>
  </si>
  <si>
    <t>Former Article 22 of the Regulation on the implementation of options and discretionary rights arising from EU law</t>
  </si>
  <si>
    <t xml:space="preserve">During the period from 1 January 2016 to 31 December 2017, for the purpose of applying filters or deductions required under national transposition measures and referred to in Article 481(1) of Regulation (EU) No 575/2013, the applicable percentage shall be 0 %. </t>
  </si>
  <si>
    <t>Za namene člena 486 Uredbe (EU) št. 575/2013 znaša veljavni odstotek:
(a) 60 % v obdobju od 1. januarja 2016 
[...]</t>
  </si>
  <si>
    <t>Article 23(a) of the Regulation on the implementation of options and discretionary rights arising from EU law</t>
  </si>
  <si>
    <t>For the purposes of Article 486 of Regulation (EU) No 575/2013, the applicable percentages shall be: 
(a) 60 % during the period from 1 January 2016 to 31 December 2016; 
[...]</t>
  </si>
  <si>
    <t>Za namene člena 486 Uredbe (EU) št. 575/2013 znaša veljavni odstotek:
[...]
(b) 50 % v obdobju od 1. januarja 2017 do 31. decembra 2017;
[...]</t>
  </si>
  <si>
    <t>Article 23 (b) of the Regulation on the implementation of options and discretionary rights arising from EU law</t>
  </si>
  <si>
    <t>For the purposes of Article 486 of Regulation (EU) No 575/2013, the applicable percentages shall be: 
[...]
(b) 50 % during the period from 1 January 2017 to 31 December 2017; 
[...]</t>
  </si>
  <si>
    <t>Za namene člena 486 Uredbe (EU) št. 575/2013 znaša veljavni odstotek:
[...]
(c) 40 % v obdobju od 1. januarja 2018 do 31. decembra 2018;
[...]</t>
  </si>
  <si>
    <t>Article 23(c) of the Regulation on the implementation of options and discretionary rights arising from EU law</t>
  </si>
  <si>
    <t>For the purposes of Article 486 of Regulation (EU) No 575/2013, the applicable percentages shall be: 
[...]
(c) 40 % during the period from 1 January 2018 to 31 December 2018; 
[...]</t>
  </si>
  <si>
    <t>Za namene člena 486 Uredbe (EU) št. 575/2013 znaša veljavni odstotek:
[...]
(d) 30 % v obdobju od 1. januarja 2019 do 31. decembra 2019;
[...]</t>
  </si>
  <si>
    <t>Article 23(d) of the Regulation on the implementation of options and discretionary rights arising from EU law</t>
  </si>
  <si>
    <t>For the purposes of Article 486 of Regulation (EU) No 575/2013, the applicable percentages shall be: 
[...]
(d) 30 % during the period from 1 January 2019 to 31 December 2019; 
[...]</t>
  </si>
  <si>
    <t>Za namene člena 486 Uredbe (EU) št. 575/2013 znaša veljavni odstotek:
[...]
(e) 20 % v obdobju od 1. januarja 2020 do 31. decembra 2020;
[...]</t>
  </si>
  <si>
    <t>Article 23(e) of the Regulation on the implementation of options and discretionary rights arising from EU law</t>
  </si>
  <si>
    <t>For the purposes of Article 486 of Regulation (EU) No 575/2013, the applicable percentages shall be: 
[...] 
(e) 20 % during the period from 1 January 2020 to 31 December 2020; 
[...]</t>
  </si>
  <si>
    <t>Za namene člena 486 Uredbe (EU) št. 575/2013 znaša veljavni odstotek:
[...]
(f) 10 % v obdobju od 1. januarja 2021 do 31. decembra 2021.</t>
  </si>
  <si>
    <t>Article 23(f) of the Regulation on the implementation of options and discretionary rights arising from EU law</t>
  </si>
  <si>
    <t>For the purposes of Article 486 of Regulation (EU) No 575/2013, the applicable percentages shall be: 
[...]
(f) 10 % during the period from 1 January 2021 to 31 December 2021.</t>
  </si>
  <si>
    <t xml:space="preserve">Za namene člena 486 Uredbe (EU) št. 575/2013 znaša veljavni odstotek:
(a) 60 % v obdobju od 1. januarja 2016 </t>
  </si>
  <si>
    <t xml:space="preserve">Za namene člena 486 Uredbe (EU) št. 575/2013 znaša veljavni odstotek:
[...]
(b) 50 % v obdobju od 1. januarja 2017 do 31. decembra 2017;
</t>
  </si>
  <si>
    <t xml:space="preserve">Za namene člena 486 Uredbe (EU) št. 575/2013 znaša veljavni odstotek:
[...]
(c) 40 % v obdobju od 1. januarja 2018 do 31. decembra 2018;
</t>
  </si>
  <si>
    <t xml:space="preserve">Za namene člena 486 Uredbe (EU) št. 575/2013 znaša veljavni odstotek:
[...]
(d) 30 % v obdobju od 1. januarja 2019 do 31. decembra 2019;
</t>
  </si>
  <si>
    <t xml:space="preserve">Za namene člena 486 Uredbe (EU) št. 575/2013 znaša veljavni odstotek:
[...]
(e) 20 % v obdobju od 1. januarja 2020 do 31. decembra 2020;
</t>
  </si>
  <si>
    <t>Kategorije izpostavljenosti iz naslova lastniških finančnih instrumentov, ki so upravičene do izvzetja iz pristopa IRB v skladu s členom 495(1) Uredbe (EU) št. 575/2013, vključujejo do 31. decembra 2017 samo tiste kategorije izpostavljenosti iz naslova lastniških finančnih instrumentov, ki so bile 31. decembra 2013 že upravičene do izvzetja iz obravnave pristopa IRB, v skladu s členom 2 Delegirane uredbe Komisije (EU) 2015/1556 z dne 11. junija 2015 o dopolnitvi Uredbe (EU) št. 575/2013 Evropskega parlamenta in Sveta v zvezi z regulativnimi tehničnimi standardi za prehodno obravnavo izpostavljenosti iz naslova lastniških instrumentov v skladu s pristopom IRB (UL L št. 244 z dne 19. septembra 2015, str. 9).</t>
  </si>
  <si>
    <t>Former Article 25 of the Regulation on the implementation of options and discretionary rights arising from EU law</t>
  </si>
  <si>
    <t>The categories of equity exposures that benefit from the exemption from the IRB approach in accordance with Article 495(1) of Regulation (EU) No 575/2013 shall include, until 31 December 2017, only the categories of equity exposures that on 31 December 2013 were already benefiting from an exemption from the IRB treatment, in accordance with Article 2 of Commission Delegated Regulation (EU) 2015/1556 of 11 June 2015 supplementing Regulation (EU) No 575/2013 of the European Parliament and of the Council with regard to regulatory technical standards for the transitional treatment of equity exposures under the IRB approach (OJ L 244, 19.9.2015, p. 9).</t>
  </si>
  <si>
    <t>2020 July 31</t>
  </si>
  <si>
    <t>Decree of NBS No 23/2014, Art. 7, https://www.nbs.sk/_img/Documents/_Legislativa/_Vestnik/OPAT23-2014.pdf</t>
  </si>
  <si>
    <t>See previous cell.</t>
  </si>
  <si>
    <t>Decree of NBS No 23/2014, Art. 8, https://www.nbs.sk/_img/Documents/_Legislativa/_Vestnik/OPAT23-2014.pdf</t>
  </si>
  <si>
    <t>Under the national discretion exercised in accordance with Article 471(1) of a separate regulation, 1 equity holdings in insurance undertakings, reinsurance undertakings and insurance holding companies are deducted from Common Equity Tier 1 items. This is without prejudice to Decisions adopted by Národná banka Slovenska in accordance with Article 49(1) of that regulation.</t>
  </si>
  <si>
    <t>Decree of NBS No 9/2017, Art. 7, https://www.nbs.sk/_img/Documents/_Legislativa/_FullWordingsOther/EN_O-9-2017.pdf</t>
  </si>
  <si>
    <t>Decree of NBS No 23/2014, Art. 9, https://www.nbs.sk/_img/Documents/_Legislativa/_Vestnik/OPAT23-2014.pdf</t>
  </si>
  <si>
    <t>Decree of NBS No 23/2014, Art. 10, https://www.nbs.sk/_img/Documents/_Legislativa/_Vestnik/OPAT23-2014.pdf</t>
  </si>
  <si>
    <t>Decree of NBS No 23/2014, Art. 11, https://www.nbs.sk/_img/Documents/_Legislativa/_Vestnik/OPAT23-2014.pdf</t>
  </si>
  <si>
    <t>Decree of NBS No 23/2014, Art. 12, https://www.nbs.sk/_img/Documents/_Legislativa/_Vestnik/OPAT23-2014.pdf</t>
  </si>
  <si>
    <t>Decree of NBS No 23/2014, Art. 13, https://www.nbs.sk/_img/Documents/_Legislativa/_Vestnik/OPAT23-2014.pdf</t>
  </si>
  <si>
    <t>Decree of NBS No 23/2014, Art. 14, https://www.nbs.sk/_img/Documents/_Legislativa/_Vestnik/OPAT23-2014.pdf</t>
  </si>
  <si>
    <t>(dd/mm/yyyy)</t>
  </si>
  <si>
    <t>See also  ECB OND regulation: https://www.ecb.europa.eu/ecb/legal/pdf/oj_jol_2016_078_r_0011_en_txt.pdf</t>
  </si>
  <si>
    <r>
      <t>See also  ECB OND regulation: https://www.ecb.europa.eu/ecb/legal/pdf/oj_jol_2016_078_r_0011_en_txt.pdf,</t>
    </r>
    <r>
      <rPr>
        <b/>
        <u/>
        <sz val="10"/>
        <rFont val="Verdana"/>
        <family val="2"/>
      </rPr>
      <t xml:space="preserve"> in particular Article 19 thereof</t>
    </r>
  </si>
  <si>
    <t>SSM_ALL_AnnexII_2020_v01.xlsx</t>
  </si>
  <si>
    <t>(31/12/2019)</t>
  </si>
  <si>
    <t>2017  (1% as of end-2019)</t>
  </si>
  <si>
    <t>Y for countercyclical buffer, N for capital conservation buffer</t>
  </si>
  <si>
    <t>SI 2014/894 Capital Requirements (Capital Buffers and Macro-Prudential Measures) Regulations 2014 http://www.legislation.gov.uk/uksi/2014/894/contents/made</t>
  </si>
  <si>
    <t>Paragraph 1(2) for countercyclical capital buffer and Paragraph 1(3) for capital conservation buffer</t>
  </si>
  <si>
    <t>As of end-June 2020, the CCyB rate is 0%.</t>
  </si>
  <si>
    <t xml:space="preserve">Definition of Capital part of the PRA Rulebook,http://www.prarulebook.co.uk/rulebook/Content/Part/211285/16-07-2018  </t>
  </si>
  <si>
    <t>Chapter 11.3</t>
  </si>
  <si>
    <t>2014 onwards (100%)</t>
  </si>
  <si>
    <t>Chapter 11.4</t>
  </si>
  <si>
    <t>Chapter 11.7</t>
  </si>
  <si>
    <t>Chapter 11.6</t>
  </si>
  <si>
    <t>Chapter 11.8</t>
  </si>
  <si>
    <t>Chapter 11.9</t>
  </si>
  <si>
    <t>Chapter 11.10</t>
  </si>
  <si>
    <t>Chapter 11.11</t>
  </si>
  <si>
    <t>Chapter 11.12 - 11.13</t>
  </si>
  <si>
    <t>Chapter 11.14</t>
  </si>
  <si>
    <t>Chapter 11.15</t>
  </si>
  <si>
    <t>Supervisory Disclosure</t>
  </si>
  <si>
    <t>INDEX</t>
  </si>
  <si>
    <t>AT</t>
  </si>
  <si>
    <t>BE</t>
  </si>
  <si>
    <t>BG (CI)</t>
  </si>
  <si>
    <t>CZ</t>
  </si>
  <si>
    <t>DE</t>
  </si>
  <si>
    <t>DK</t>
  </si>
  <si>
    <t>EE</t>
  </si>
  <si>
    <t>FI</t>
  </si>
  <si>
    <t>FR</t>
  </si>
  <si>
    <t>HU</t>
  </si>
  <si>
    <t>IE</t>
  </si>
  <si>
    <t>IS</t>
  </si>
  <si>
    <t>IT</t>
  </si>
  <si>
    <t>LI</t>
  </si>
  <si>
    <t>LT</t>
  </si>
  <si>
    <t>LU</t>
  </si>
  <si>
    <t>LV</t>
  </si>
  <si>
    <t>NL</t>
  </si>
  <si>
    <t>PL</t>
  </si>
  <si>
    <t>PT</t>
  </si>
  <si>
    <t>SE</t>
  </si>
  <si>
    <t>SI</t>
  </si>
  <si>
    <t>SK</t>
  </si>
  <si>
    <t>SSM</t>
  </si>
  <si>
    <t>UK</t>
  </si>
  <si>
    <t>Part 2 of Annex II. Transitional options and discretions set out in Directive 2013/36/EU and Regulation (EU) No 575/2013</t>
  </si>
  <si>
    <t>MT (IF)</t>
  </si>
  <si>
    <t>MT (CI)</t>
  </si>
  <si>
    <t>HR (IF)</t>
  </si>
  <si>
    <t>HR (CI)</t>
  </si>
  <si>
    <t>GR (CI)</t>
  </si>
  <si>
    <t>ES (IF)</t>
  </si>
  <si>
    <t>ES (CI)</t>
  </si>
  <si>
    <t>CY (IF)</t>
  </si>
  <si>
    <t>CY (CI)</t>
  </si>
  <si>
    <t>BG (IF)</t>
  </si>
  <si>
    <t>Section 1 no. 1 GroMiKV</t>
  </si>
  <si>
    <t>Section 1 no. 2a GroMiKV</t>
  </si>
  <si>
    <t>Section 2 no. 1 GroMiKV</t>
  </si>
  <si>
    <t>Section 2 no. 5 GroMiKV</t>
  </si>
  <si>
    <t>Section 1 no. 3 GroMiKV</t>
  </si>
  <si>
    <t>Article 478(3)(a) to (d) in conjunction with Article 478(2)</t>
  </si>
  <si>
    <t>Article 481 (5) in conjunction with Article 481(1) and Article 481 (3)</t>
  </si>
  <si>
    <t>Article 481(5) in conjunction with Article 481 (2) and (4)</t>
  </si>
  <si>
    <t>Page 20
https://www.cssf.lu/wp-content/uploads/files/Lois_reglements/Legislation/RG_CSSF/RCSSF_No18_03eng.pdf</t>
  </si>
  <si>
    <t>Page 21
https://www.cssf.lu/wp-content/uploads/files/Lois_reglements/Legislation/RG_CSSF/RCSSF_No18_03eng.pdf</t>
  </si>
  <si>
    <t xml:space="preserve">2014 (1) </t>
  </si>
  <si>
    <t xml:space="preserve">2015 (1) </t>
  </si>
  <si>
    <t xml:space="preserve">2016 (1) </t>
  </si>
  <si>
    <t xml:space="preserve">2017 (1) </t>
  </si>
  <si>
    <t> No</t>
  </si>
  <si>
    <t> NBR Regulation no.5/2013: Art.647
http://www.bnro.ro/Institutii-de-credit--1965.aspx</t>
  </si>
  <si>
    <t> Art. 647. - For the purposes of art.496 para (1) of Regulation (EU) no.575/2013, until 31 December 2017, the 10 % limit for senior units issued by French Fonds Communs de Créances or by securitisation entities which are equivalent to French Fonds Communs de Créances laid down in points (d) and (f) of Article 129(1), shall not apply provided the conditions of art.496 para (1) point a) and b) of the same regulations are met.</t>
  </si>
  <si>
    <t> Yes</t>
  </si>
  <si>
    <t>FSA Regulation 3/2014          Art. 146 https://asfromania.ro/en/legislation/sectorial-legislation/capital-market/secondary-legislation-cnvm/regulations-cnvm/3498-regulation-no-3-2014</t>
  </si>
  <si>
    <t xml:space="preserve">Art. 146. – For the purposes of Article 495 of EU Regulation No. 575/2013, by way of derogation from the provisions of Part Three,
Title II, Chapter 3 of EU Regulation No. 575/2013, until 31 December 2017, certain categories of equity exposures held by
investment firms, including Romanian subsidiaries of investment firms authorized in other Member States, as at 31 December 2007
shall be exempt from the IRB treatment.
</t>
  </si>
  <si>
    <t>NBR Regulation nr.5/2013, Title X, Art.668
http://www.bnro.ro/Institutii-de-credit--1965.aspx</t>
  </si>
  <si>
    <t xml:space="preserve">Art. 668 - For the purposes of  art. 495 of Regulation (EU) nr.575/2013, by way of derogation from Part Three, Title II, Chapter 3 from the aforementioned Regulation, until 31 of December 2017, certain equity exposures held at 31 december 2007 by credit institutions including Romanian subsidiaries of credit institutions authorised in other member states  are exempted from the IRB treatment. </t>
  </si>
  <si>
    <t>Yes</t>
  </si>
  <si>
    <t>FSA Regulation 3/2014          Art. 145 https://asfromania.ro/en/legislation/sectorial-legislation/capital-market/secondary-legislation-cnvm/regulations-cnvm/3498-regulation-no-3-2014</t>
  </si>
  <si>
    <t>h) 10% for the period from 1 January 2021 to 31 December 2021.</t>
  </si>
  <si>
    <t xml:space="preserve">g) 20% for the period from 1 January 2020 to 31 December 2020; </t>
  </si>
  <si>
    <t>f) 30% for the period from 1 January 2019 to 31 December 2019;</t>
  </si>
  <si>
    <t xml:space="preserve">e) 40% for the period from 1 January 2018 to 31 December 2018; </t>
  </si>
  <si>
    <t xml:space="preserve">d) 50% for the period from 1 January 2017 to 31 December 2017; </t>
  </si>
  <si>
    <t xml:space="preserve">c) 60% for the period from 1 January 2016 to 31 December 2016; </t>
  </si>
  <si>
    <t xml:space="preserve">b) 70% for the period from 1 January 2015 to 31 December 2015; </t>
  </si>
  <si>
    <t xml:space="preserve">a) 80% for the period from 1 January 2014 to 31 December 2014; </t>
  </si>
  <si>
    <t>No</t>
  </si>
  <si>
    <t>Art. 660 of the NBR Regulation no. 5/2013
http://www.bnro.ro/apage.aspx?pid=404&amp;actId=326618</t>
  </si>
  <si>
    <t xml:space="preserve"> h) 10% during the period 01.01.2021 - 31.12.2021. </t>
  </si>
  <si>
    <t xml:space="preserve">g) 20% during the period 01.01.2020 - 31.12.2020; </t>
  </si>
  <si>
    <t xml:space="preserve">f) 30% during the period 01.01.2019 - 31.12.2019; </t>
  </si>
  <si>
    <t xml:space="preserve">e) 40% during the period 01.01.2018 - 31.12.2018; </t>
  </si>
  <si>
    <t xml:space="preserve"> d) 50% during the period 01.01.2017 - 31.12.2017; </t>
  </si>
  <si>
    <t xml:space="preserve">c) 60% during the period 01.01.2016 - 31.12.2016; </t>
  </si>
  <si>
    <t xml:space="preserve">b) 70% during the period 01.01.2015 - 31.12.2015; </t>
  </si>
  <si>
    <t xml:space="preserve">a) 80% during the period 01.01.2014 - 31.12.2014; </t>
  </si>
  <si>
    <r>
      <rPr>
        <sz val="10"/>
        <rFont val="Verdana"/>
        <family val="2"/>
      </rPr>
      <t>Applicable percentage for determining the limits for grandfathering of items within Tier 2 items pursuant to paragraph 4 of Article 486</t>
    </r>
    <r>
      <rPr>
        <b/>
        <sz val="10"/>
        <rFont val="Verdana"/>
        <family val="2"/>
      </rPr>
      <t xml:space="preserve"> </t>
    </r>
    <r>
      <rPr>
        <sz val="10"/>
        <rFont val="Verdana"/>
        <family val="2"/>
      </rPr>
      <t>(percentage in the ranges specified in paragraph 5 of that Article)</t>
    </r>
  </si>
  <si>
    <t xml:space="preserve">h) 10% during the period 01.01.2021 - 31.12.2021. </t>
  </si>
  <si>
    <t xml:space="preserve"> f) 30% during the period 01.01.2019 - 31.12.2019; </t>
  </si>
  <si>
    <t xml:space="preserve">d) 50% during the period 01.01.2017 - 31.12.2017; </t>
  </si>
  <si>
    <t xml:space="preserve"> a) 80% during the period 01.01.2014 - 31.12.2014; </t>
  </si>
  <si>
    <r>
      <rPr>
        <sz val="10"/>
        <rFont val="Verdana"/>
        <family val="2"/>
      </rPr>
      <t>Applicable percentage for determining the limits for grandfathering of items within Additional Tier 1 items pursuant to paragraph 3 of Article 486</t>
    </r>
    <r>
      <rPr>
        <b/>
        <sz val="10"/>
        <rFont val="Verdana"/>
        <family val="2"/>
      </rPr>
      <t xml:space="preserve"> </t>
    </r>
    <r>
      <rPr>
        <sz val="10"/>
        <rFont val="Verdana"/>
        <family val="2"/>
      </rPr>
      <t>(percentage in the ranges specified in paragraph 5 of that Article)</t>
    </r>
  </si>
  <si>
    <t>Art. 145. – The elements provided under Article 484 of EU Regulation No. 575/2013 shall be included in the calculation of items within Common Equity Tier 1, Additional Tier 1 and Tier 2 items, where applicable, based on Article 486 Paragraphs (5) and (6) of the same regulation in the following percentages, having regard to the provisions of Article 486 Paragraphs (2) to (4) of the above mentioned regulation:</t>
  </si>
  <si>
    <t>NBR Regulation no.5/2013: Art. 660(1)
http://www.bnro.ro/Institutii-de-credit--1965.aspx</t>
  </si>
  <si>
    <t xml:space="preserve"> g) 20% during the period 01.01.2020 - 31.12.2020; </t>
  </si>
  <si>
    <t xml:space="preserve"> e) 40% during the period 01.01.2018 - 31.12.2018; </t>
  </si>
  <si>
    <t xml:space="preserve"> c) 60% during the period 01.01.2016 - 31.12.2016; </t>
  </si>
  <si>
    <t> Art. 660. - (1) The elements provided by art. 484 of Regulation (EU) No. 575/2013 shall be taken into account in determining Common Equity Tier 1 capital,  Additional Tier 1 capital or Tier 2 capital, as the case may be, based on art. 486 para. (5) and para. (6) thereof using the following percentages, taking into account the provisions of art. 486 para. (2) - (4) of the regulation mentioned above:</t>
  </si>
  <si>
    <r>
      <rPr>
        <sz val="10"/>
        <rFont val="Verdana"/>
        <family val="2"/>
      </rPr>
      <t>Applicable percentage for determining the limits for grandfathering of items within Common Equity Tier 1 items pursuant to paragraph 2 of Article 486</t>
    </r>
    <r>
      <rPr>
        <b/>
        <sz val="10"/>
        <rFont val="Verdana"/>
        <family val="2"/>
      </rPr>
      <t xml:space="preserve"> </t>
    </r>
    <r>
      <rPr>
        <sz val="10"/>
        <rFont val="Verdana"/>
        <family val="2"/>
      </rPr>
      <t>(percentage in the ranges specified in paragraph 5 of that Article)</t>
    </r>
  </si>
  <si>
    <t>FSA Regulation 3/2014          Art. 143 and 144 https://asfromania.ro/en/legislation/sectorial-legislation/capital-market/secondary-legislation-cnvm/regulations-cnvm/3498-regulation-no-3-2014</t>
  </si>
  <si>
    <t>Art. 143. – During 2014, for the purposes of Article 481 Paragraph (1) of EU Regulation No. 575/2013, based on Article 481 Paragraphs (3) and (5) of the same regulation, unrealised gains measured at fair value, removed 100% from Common Equity Tier 1 items in accordance with the provisions of Article 468 Paragraph (2) of the above mentioned regulation, shall be included in Tier 2 items at 45% of their fair value net of related tax obligations foreseeable as at the reporting date.             Art. 144. – For the purposes of Article 481 Paragraph (1) of EU Regulation No. 575/2013, based on Article 481 Paragraphs (3) and (5) of the same regulation, for the period from 1 January 2014 to 31 December 2017, when calculating total own funds, additional own funds resulting from the application of the alternative modality for determining own funds shall be 0% included.</t>
  </si>
  <si>
    <t>NBR Regulation no.5/2013: Art. 656(3)
http://www.bnro.ro/Institutii-de-credit--1965.aspx</t>
  </si>
  <si>
    <t xml:space="preserve">d) 20%  during the period  01.01.2017 - 31.12.2017. </t>
  </si>
  <si>
    <t>NBR Regulation no.5/2013: Art. 656(3) 
http://www.bnro.ro/Institutii-de-credit--1965.aspx</t>
  </si>
  <si>
    <t xml:space="preserve">c) 40% during the period  01.01.2016 - 31.12.2016; </t>
  </si>
  <si>
    <t xml:space="preserve">b) 60% during the period  01.01.2015 - 31.12.2015; </t>
  </si>
  <si>
    <t xml:space="preserve">Art.656 (3) For the application of para.(1) and (2) the following percentages are used: </t>
  </si>
  <si>
    <t>Art. 656 of the NBR Regulation no. 5/2013
http://www.bnro.ro/apage.aspx?pid=404&amp;actId=326618</t>
  </si>
  <si>
    <t>d) 20 % during the period from 01.01.2017 to 31.12.2017;</t>
  </si>
  <si>
    <t>c) 40 % during the period from 01.01.2016 to 31.12.2016;</t>
  </si>
  <si>
    <t xml:space="preserve"> b) 60 % during the period from 01.01.2015 to 31.12.2015;</t>
  </si>
  <si>
    <t>a) 80 % during the period from 01.01.2014 to 31.12.2014;</t>
  </si>
  <si>
    <t>(3) In application of paragraphs (1) and (2) the following percentages shall be used:</t>
  </si>
  <si>
    <t>FSA Regulation 3/2014          Art. 142 https://asfromania.ro/en/legislation/sectorial-legislation/capital-market/secondary-legislation-cnvm/regulations-cnvm/3498-regulation-no-3-2014</t>
  </si>
  <si>
    <t>d) 0.8 for the period from 1 January 2017 to 31 December 2017.</t>
  </si>
  <si>
    <t xml:space="preserve">c) 0.6 for the period from 1 January 2016 to 31 December 2016; </t>
  </si>
  <si>
    <t xml:space="preserve">b) 0.4 for the period from 1 January 2015 to 31 December 2015; </t>
  </si>
  <si>
    <t xml:space="preserve">a) 0.2 for the period from 1 January 2014 to 31 December 2014; </t>
  </si>
  <si>
    <t>Art. 142 - For the purposes of Article 480 Paragraph (1) of EU Regulation No. 575/2013, based on Article 480 Paragraphs (2) and (3) of the same regulation, the following factor shall apply:</t>
  </si>
  <si>
    <t>NBR Regulation no.5/2013: Art. 655
http://www.bnro.ro/Institutii-de-credit--1965.aspx</t>
  </si>
  <si>
    <t xml:space="preserve">d) 0,8 during the period 01.01.2017 - 31.12.2017. </t>
  </si>
  <si>
    <t xml:space="preserve">c) 0,6 during the period 01.01.2016 - 31.12.2016; </t>
  </si>
  <si>
    <t>NBR Regulation no.5/2013: Art. 655 
http://www.bnro.ro/Institutii-de-credit--1965.aspx</t>
  </si>
  <si>
    <t xml:space="preserve">b) 0,4 during the period 01.01.2015 - 31.12.2015; </t>
  </si>
  <si>
    <t xml:space="preserve">a) 0,2 during the period 01.01.2014 - 31.12.2014; </t>
  </si>
  <si>
    <t> Art. 655. - When applying art. 480 para. (1) of Regulation (EU) No. 575/2013, based on art. 480 para. (2) and (3) of the same regulation, the following factor shall apply:</t>
  </si>
  <si>
    <t>FSA Regulation 3/2014          Art. 141 https://asfromania.ro/en/legislation/sectorial-legislation/capital-market/secondary-legislation-cnvm/regulations-cnvm/3498-regulation-no-3-2014</t>
  </si>
  <si>
    <t xml:space="preserve"> d) 20% for the period from 1 January 2017 to 31 December 2017.</t>
  </si>
  <si>
    <t>c) 40% for the period from 1 January 2016 to 31 December 2016;</t>
  </si>
  <si>
    <t xml:space="preserve">b) 60% for the period from 1 January 2015 to 31 December 2015; </t>
  </si>
  <si>
    <t xml:space="preserve">Art. 141 - The elements provided under Article 479 Paragraph (1) of EU Regulation No. 575/2013 shall be included in the
calculation of the consolidated common equity, in accordance with Article 479 Paragraphs (3) and (4) of the same regulation, in the
following percentages:
</t>
  </si>
  <si>
    <t> NBR Regulation  5/2013: Art. 654 
http://www.bnro.ro/Institutii-de-credit--1965.aspx</t>
  </si>
  <si>
    <t>d) 20% during the period 01.01.2017 - 31.12.2017.</t>
  </si>
  <si>
    <t xml:space="preserve">c) 40% during the period 01.01.2016 - 31.12.2016; </t>
  </si>
  <si>
    <t xml:space="preserve">b) 60% during the period 01.01.2015 - 31.12.2015; </t>
  </si>
  <si>
    <t xml:space="preserve">a) 80%  during the period 01.01.2014 - 31.12.2014; </t>
  </si>
  <si>
    <t> Art. 654. - The elements  stipulated by art. 479 para. (1) of Regulation (EU) No. 575/2013 shall be taken into account when determining own funds at a consolidated level, according to art. 479 para. (3) and (4) of the Regulation, using the following percentages:</t>
  </si>
  <si>
    <t>FSA Regulation 3/2014          Art. 139 https://asfromania.ro/en/legislation/sectorial-legislation/capital-market/secondary-legislation-cnvm/regulations-cnvm/3498-regulation-no-3-2014</t>
  </si>
  <si>
    <t>d) 80% for the period from 1 January 2017 to 31 December 2017.</t>
  </si>
  <si>
    <t>c) 60% for the period from 1 January 2016 to 31 December 2016;</t>
  </si>
  <si>
    <t>b) 40% for the period from 1 January 2015 to 31 December 2015;</t>
  </si>
  <si>
    <t xml:space="preserve">a) 20% for the period from 1 January 2014 to 31 December 2014;
</t>
  </si>
  <si>
    <t>Art. 139. – In accordance with Article 478 Paragraph (1) and Paragraph (3) points a), b), c) and d) of EU Regulation No. 575/2013,
the following applicable percentages shall be included in the calculation provided under Article 478 Paragraph (1) of such regulation:</t>
  </si>
  <si>
    <t>Art. 652 of the NBR Regulation no. 5/2013
http://www.bnro.ro/apage.aspx?pid=404&amp;actId=326618</t>
  </si>
  <si>
    <t>d) 80 % during the period from 01.01.2017 to 31.12.2017;</t>
  </si>
  <si>
    <t xml:space="preserve">c) 60 % during the period from 01.01.2016 to 31.12.2016;   </t>
  </si>
  <si>
    <t xml:space="preserve">b) 40 % during the period from 01.01.2015 to 31.12.2015;
    </t>
  </si>
  <si>
    <t xml:space="preserve">a) 20 % during the period from 01.01.2014 to 31.12.2014;
</t>
  </si>
  <si>
    <t>Article 652 - (1) According to Article 478 paragraph (1) and paragraph (3) letters a), b), c) and d) of Regulation (EU) No 575/2013, for the calculations referred to in Article 478 paragraph (1) of that Regulation, the following percentages shall be used:</t>
  </si>
  <si>
    <t xml:space="preserve"> c) 60 % during the period from 01.01.2016 to 31.12.2016;   </t>
  </si>
  <si>
    <t>FSA Regulation 3/2014          Art. 140 https://asfromania.ro/en/legislation/sectorial-legislation/capital-market/secondary-legislation-cnvm/regulations-cnvm/3498-regulation-no-3-2014</t>
  </si>
  <si>
    <t>j) 90% for the period from 1 January 2023 to 31 December 2023.</t>
  </si>
  <si>
    <t>i) 80% for the period from 1 January 2022 to 31 December 2022;</t>
  </si>
  <si>
    <t>h) 70% for the period from 1 January 2021 to 31 December 2021;</t>
  </si>
  <si>
    <t>g) 60% for the period from 1 January 2020 to 31 December 2020;</t>
  </si>
  <si>
    <t>f) 50% for the period from 1 January 2019 to 31 December 2019;</t>
  </si>
  <si>
    <t>e) 40% for the period from 1 January 2018 to 31 December 2018;</t>
  </si>
  <si>
    <t>d) 30% for the period from 1 January 2017 to 31 December 2017;</t>
  </si>
  <si>
    <t>c) 20% for the period from 1 January 2016 to 31 December 2016;</t>
  </si>
  <si>
    <t>b) 10% for the period from 1 January 2015 to 31 December 2015;</t>
  </si>
  <si>
    <t xml:space="preserve">a) 0% for the period from 1 January 2014 to 31 December 2014;
</t>
  </si>
  <si>
    <t xml:space="preserve">Art. 140. – In accordance with Article 478 Paragraphs (2) and (3) of EU Regulation No. 575/2013, the following applicable
percentages shall be included in the calculation provided under Article 478 Paragraph (2) of such regulation:
</t>
  </si>
  <si>
    <t xml:space="preserve">NBR Reg.5/2013
Art.653
http://www.bnro.ro/Institutii-de-credit--1965.aspx
</t>
  </si>
  <si>
    <t xml:space="preserve">90% 
 j) 90% during the period 01.01.2017 - 31.12.2023. </t>
  </si>
  <si>
    <t>80%
i) 80% during the period 01.01.2017 - 31.12.2022;</t>
  </si>
  <si>
    <t>70%
h) 70% during the period 01.01.2021 - 31.12.2021;</t>
  </si>
  <si>
    <t>60%
g) 60% during the period 01.01.2020 - 31.12.2020;</t>
  </si>
  <si>
    <t>50%
f) 50% during the period 01.01.2019 - 31.12.2019;</t>
  </si>
  <si>
    <t xml:space="preserve">40%
e) 40% during the period 01.01.2018 - 31.12.2018; </t>
  </si>
  <si>
    <t xml:space="preserve">30%
d) 30% during the period 01.01.2017 - 31.12.2017; </t>
  </si>
  <si>
    <t xml:space="preserve">20% 
c) 20% during the period 01.01.2016 - 31.12.2016; </t>
  </si>
  <si>
    <t>10%
b) 10% during the period 01.01.2015 - 31.12.2015;</t>
  </si>
  <si>
    <t xml:space="preserve"> 0%
a) 0% during the period 01.01.2014 - 31.12.2014; </t>
  </si>
  <si>
    <t>NBR Reg.5/2013
Art.653
http://www.bnro.ro/Institutii-de-credit--1965.aspx
NBR Reg.5/2013
Art.653
http://www.bnro.ro/Institutii-de-credit--1965.aspx
NBR Reg.5/2013
Art.653
http://www.bnro.ro/Institutii-de-credit--1965.aspx
NBR Reg.5/2013
Art.653
http://www.bnro.ro/Institutii-de-credit--1965.aspx</t>
  </si>
  <si>
    <t xml:space="preserve">Art. 653. - According to art. 478 para. (2) and. (3) of Regulation (EU) No. 575/2013, for the calculations provided by art. 478 para. (2) of that regulation, the following percentages shall be used: </t>
  </si>
  <si>
    <t xml:space="preserve">FSA Regulation 3/2014:       
Art. 138
https://asfromania.ro/en/legislation/sectorial-legislation/capital-market/secondary-legislation-cnvm/regulations-cnvm/3498-regulation-no-3-2014
</t>
  </si>
  <si>
    <t>Art. 138. – Unrealised gains measured at fair value, provided under Article 468 Paragraph (1) EU Regulation No. 575/2013, shall be excluded in the calculation of the Common Equity Tier 1 items, in accordance with Article 468 Paragraphs (2) and (3) of the same regulation, in the following percentages: a) 60% during the period from 1 January 2015 to 31 December 2015; b) 40% during the period from 1 January 2016 to 31 December 2016; c) 20% for the period from 1 January 2017 to 31 December 2017.</t>
  </si>
  <si>
    <t xml:space="preserve">NBR Reg.5/2013
Art.651
http://www.bnro.ro/Institutii-de-credit--1965.aspx
</t>
  </si>
  <si>
    <r>
      <rPr>
        <b/>
        <sz val="10"/>
        <rFont val="Verdana"/>
        <family val="2"/>
      </rPr>
      <t> </t>
    </r>
    <r>
      <rPr>
        <sz val="10"/>
        <rFont val="Verdana"/>
        <family val="2"/>
      </rPr>
      <t>Art. 651. - Unrealised gains measured at fair value,  provided by art. 468 para. (1) of Regulation (EU) No. 575/2013, are excluded from the calculation of Common Equity Tier 1 capital according to art. 468 paragraph (2) and (3) of that regulation, item  by item, in the following percentages:
 a) 60%  during the period  01.01.2015 - 31.12.2015; 
b) 40% during the period 01.01.2016 - 31.12.2016; 
 c) 20%  during the period 01.01.2017 - 31.12.2017.</t>
    </r>
  </si>
  <si>
    <t xml:space="preserve">NBR Reg.5/2013
Art.650
http://www.bnro.ro/Institutii-de-credit--1965.aspx
</t>
  </si>
  <si>
    <t xml:space="preserve"> Art. 650. - Unrealised losses measured at fair value, provided by art. 467 para. (1) of Regulation (EU) No. 575/2013, shall be taken into account in determining  Common Equity Tier 1 capital,  according to art. 467 para. (2) and (3) of that regulation, item by item, by using an applicable percentage of 100% during the entire period 01.01.2014 - 31.12.2017, mentioned in the respective article.</t>
  </si>
  <si>
    <t> NBR Regulation no.25/2011 on liquidity of credit institutions
http://www.bnr.ro/apage.aspx?pid=404&amp;actId=324817</t>
  </si>
  <si>
    <t>NBR Regulation no.25/2011 on liquidity of credit institutions
http://www.bnr.ro/apage.aspx?pid=404&amp;actId=324817</t>
  </si>
  <si>
    <t>2014-2021</t>
  </si>
  <si>
    <t xml:space="preserve">FSA Regulation 3/2014:       
Art. 147 lett. d) (ii)
https://asfromania.ro/en/legislation/sectorial-legislation/capital-market/secondary-legislation-cnvm/regulations-cnvm/3498-regulation-no-3-2014
</t>
  </si>
  <si>
    <t xml:space="preserve">Art. 147. – For the purposes of Article 493 Paragraph (3) of EU Regulation No. 575/2013, for each of the following exposures the share calculated as difference between the value of such exposure and the result of its multiplication by the related weight shall be exempt from the application of Article 395 Paragraph (1) of the same regulation:       d) 50%:           (ii) assets items constituting claims on and other exposures to recognised exchanges;
</t>
  </si>
  <si>
    <t>NBR Regulation  5/2013: Art.661, lett.(d), (ii)
http://www.bnro.ro/Institutii-de-credit--1965.aspx</t>
  </si>
  <si>
    <t xml:space="preserve">    Article 661 - In application of Article 493 paragraph (3) of Regulation (EU) No 575/2013, for each of the following exposures, the part calculated as the difference between the exposure amount and the outcome of its multiplication with the related weighting shall be exempt from the application of Article 395 paragraph (1) of the same Regulation:       d) 50 %:
(ii) assets constituting claims on and other exposures to recognised exchanges; 
</t>
  </si>
  <si>
    <r>
      <rPr>
        <sz val="10"/>
        <rFont val="Verdana"/>
        <family val="2"/>
      </rPr>
      <t>Article</t>
    </r>
    <r>
      <rPr>
        <strike/>
        <sz val="10"/>
        <rFont val="Verdana"/>
        <family val="2"/>
      </rPr>
      <t xml:space="preserve"> </t>
    </r>
    <r>
      <rPr>
        <sz val="10"/>
        <rFont val="Verdana"/>
        <family val="2"/>
      </rPr>
      <t>493(3)(k)</t>
    </r>
  </si>
  <si>
    <r>
      <rPr>
        <sz val="10"/>
        <rFont val="Verdana"/>
        <family val="2"/>
      </rPr>
      <t>Article</t>
    </r>
    <r>
      <rPr>
        <strike/>
        <sz val="10"/>
        <rFont val="Verdana"/>
        <family val="2"/>
      </rPr>
      <t xml:space="preserve"> </t>
    </r>
    <r>
      <rPr>
        <sz val="10"/>
        <rFont val="Verdana"/>
        <family val="2"/>
      </rPr>
      <t>493(3)(j)</t>
    </r>
  </si>
  <si>
    <t xml:space="preserve">FSA Regulation 3/2014:       
Art. 147 lett. d) (iii)
https://asfromania.ro/en/legislation/sectorial-legislation/capital-market/secondary-legislation-cnvm/regulations-cnvm/3498-regulation-no-3-2014
</t>
  </si>
  <si>
    <t xml:space="preserve">Art. 147. – For the purposes of Article 493 Paragraph (3) of EU Regulation No. 575/2013, for each of the following exposures the share calculated as difference between the value of such exposure and the result of its multiplication by the related weight shall be exempt from the application of Article 395 Paragraph (1) of the same regulation:    d) 50%:       (iii) 50% of medium/low risk off-balance sheet documentary credits and of medium/low risk off-balance sheet undrawn credit
facilities referred to in Annexe I to EU Regulation No. 575/2013 and subject to the National Bank of Romania’s agreement,
80% of guarantees other than loan guarantees which have a legal or regulatory basis and are given for their members by
mutual guarantee schemes possessing the status of investment firm (SSIF).
</t>
  </si>
  <si>
    <t>NBR Regulation  5/2013: Art.661 lett.(d) (iii); lett.(c) (v)
http://www.bnro.ro/Institutii-de-credit--1965.aspx</t>
  </si>
  <si>
    <t xml:space="preserve"> Article 661 - In application of Article 493 paragraph (3) of Regulation (EU) No 575/2013, for each of the following exposures, the part calculated as the difference between the exposure amount and the outcome of its multiplication with the related weighting shall be exempt from the application of Article 395 paragraph (1) of the same Regulation:         d) 50 %:
 (iii) medium/low risk off-balance sheet documentary credits and medium/low risk off-balance sheet undrawn credit facilities referred to in Annex I to Regulation (EU) No 575/2013.
</t>
  </si>
  <si>
    <r>
      <rPr>
        <sz val="10"/>
        <rFont val="Verdana"/>
        <family val="2"/>
      </rPr>
      <t>Article</t>
    </r>
    <r>
      <rPr>
        <strike/>
        <sz val="10"/>
        <rFont val="Verdana"/>
        <family val="2"/>
      </rPr>
      <t xml:space="preserve"> </t>
    </r>
    <r>
      <rPr>
        <sz val="10"/>
        <rFont val="Verdana"/>
        <family val="2"/>
      </rPr>
      <t>493(3)(i)</t>
    </r>
  </si>
  <si>
    <t xml:space="preserve">FSA Regulation 3/2014:       
Art. 147 lett. a) (ii)
https://asfromania.ro/en/legislation/sectorial-legislation/capital-market/secondary-legislation-cnvm/regulations-cnvm/3498-regulation-no-3-2014
</t>
  </si>
  <si>
    <t>Art. 147. – For the purposes of Article 493 Paragraph (3) of EU Regulation No. 575/2013, for each of the following exposures the share calculated as difference between the value of such exposure and the result of its multiplication by the related weight shall be exempt from the application of Article 395 Paragraph (1) of the same regulation:    a) 0%:          (ii) asset items constituting claims on central governments in the form of statutory liquidity requirements held in government
securities which are denominated and funded in their national currencies provided that, at the discretion of the competent
authority, the credit assessment of those central governments assigned by a nominated external credit assessment institution
is investment grade;</t>
  </si>
  <si>
    <t>NBR Regulation 5/2013: Art.661 lett.(a) (ii)
http://www.bnro.ro/Institutii-de-credit--1965.aspx</t>
  </si>
  <si>
    <t xml:space="preserve">Article 661 - In application of Article 493 paragraph (3) of Regulation (EU) No 575/2013, for each of the following exposures, the part calculated as the difference between the exposure amount and the outcome of its multiplication with the related weighting shall be exempt from the application of Article 395 paragraph (1) of the same Regulation:
    a) 0 %:
    (ii) asset items constituting claims on central governments in the form of statutory liquidity requirements held in government securities which are denominated and funded in their national currencies provided that, at the discretion of the National Bank of Romania, the credit assessment of those central governments assigned by a nominated external credit assessment institution is investment grade; 
</t>
  </si>
  <si>
    <t xml:space="preserve">FSA Regulation 3/2014:       
Art. 147 lett. a) (i)
https://asfromania.ro/en/legislation/sectorial-legislation/capital-market/secondary-legislation-cnvm/regulations-cnvm/3498-regulation-no-3-2014
</t>
  </si>
  <si>
    <t xml:space="preserve">Art. 147. – For the purposes of Article 493 Paragraph (3) of EU Regulation No. 575/2013, for each of the following exposures the share calculated as difference between the value of such exposure and the result of its multiplication by the related weight shall be exempt from the application of Article 395 Paragraph (1) of the same regulation:   
a) 0%:
(i) asset items constituting claims on central banks in the form of required minimum reserves held at those central banks which
are denominated in their national currencies;
 </t>
  </si>
  <si>
    <t>NBR Regulation  5/2013: Art.661 lett.(a) (i)
http://www.bnro.ro/Institutii-de-credit--1965.aspx</t>
  </si>
  <si>
    <t xml:space="preserve">    Article 661 - In application of Article 493 paragraph (3) of Regulation (EU) No 575/2013, for each of the following exposures, the part calculated as the difference between the exposure amount and the outcome of its multiplication with the related weighting shall be exempt from the application of Article 395 paragraph (1) of the same Regulation:
    a) 0 %:
    (i) asset items constituting claims on central banks in the form of required minimum reserves held in these central banks and which are denominated in their national currencies;
    </t>
  </si>
  <si>
    <r>
      <rPr>
        <sz val="10"/>
        <rFont val="Verdana"/>
        <family val="2"/>
      </rPr>
      <t>Article</t>
    </r>
    <r>
      <rPr>
        <strike/>
        <sz val="10"/>
        <rFont val="Verdana"/>
        <family val="2"/>
      </rPr>
      <t xml:space="preserve"> </t>
    </r>
    <r>
      <rPr>
        <sz val="10"/>
        <rFont val="Verdana"/>
        <family val="2"/>
      </rPr>
      <t>493(3)(g)</t>
    </r>
  </si>
  <si>
    <t xml:space="preserve">FSA Regulation 3/2014:       
Art. 147 lett. c) (iv)
https://asfromania.ro/en/legislation/sectorial-legislation/capital-market/secondary-legislation-cnvm/regulations-cnvm/3498-regulation-no-3-2014
</t>
  </si>
  <si>
    <t>Art. 147. – For the purposes of Article 493 Paragraph (3) of EU Regulation No. 575/2013, for each of the following exposures the share calculated as difference between the value of such exposure and the result of its multiplication by the related weight shall be exempt from the application of Article 395 Paragraph (1) of the same regulation:      c) 20%:    
(iv) asset items constituting claims on and other exposures to institutions, provided that those exposures do not constitute such
institutions' own funds, do not last longer than the following business day and are not denominated in a major trading currency;</t>
  </si>
  <si>
    <t>NBR Regulation  5/2013: Art.661 lett.(c) (iii)
http://www.bnro.ro/Institutii-de-credit--1965.aspx</t>
  </si>
  <si>
    <t xml:space="preserve">Article 661 - In application of Article 493 paragraph (3) of Regulation (EU) No 575/2013, for each of the following exposures, the part calculated as the difference between the exposure amount and the outcome of its multiplication with the related weighting shall be exempt from the application of Article 395 paragraph (1) of the same Regulation:
a) 0 %:
(i) asset items constituting claims on central banks in the form of required minimum reserves held in these central banks and which are denominated in their national currencies;
    </t>
  </si>
  <si>
    <t xml:space="preserve">FSA Regulation 3/2014:       
Art. 147 lett. c) (iii)
https://asfromania.ro/en/legislation/sectorial-legislation/capital-market/secondary-legislation-cnvm/regulations-cnvm/3498-regulation-no-3-2014
</t>
  </si>
  <si>
    <t xml:space="preserve">Art. 147. – For the purposes of Article 493 Paragraph (3) of EU Regulation No. 575/2013, for each of the following exposures the share calculated as difference between the value of such exposure and the result of its multiplication by the related weight shall be exempt from the application of Article 395 Paragraph (1) of the same regulation:      c) 20%:           (iii) asset items constituting claims on and other exposures to investment firms (SSIFs) incurred by investment firms (SSIFs), one
of which operates on a non-competitive basis and provides or guarantees loans under legislative programmes or its statutes,
to promote specified sectors of the economy under some form of government oversight and restrictions on the use of the
loans, provided that the respective exposures arise from such loans that are passed on to the beneficiaries via investment
firms (SSIFs) or from the guarantees of these loans;
</t>
  </si>
  <si>
    <t>NBR Regulation  5/2013: Art.661 lit.(c) (iii)
http://www.bnro.ro/Institutii-de-credit--1965.aspx</t>
  </si>
  <si>
    <t xml:space="preserve">Article 661 - In application of Article 493 paragraph (3) of Regulation (EU) No 575/2013, for each of the following exposures, the part calculated as the difference between the exposure amount and the outcome of its multiplication with the related weighting shall be exempt from the application of Article 395 paragraph (1) of the same Regulation:
c) 20 %:
(iii) asset items constituting claims on and other exposures to credit institutions incurred by credit institutions, one of which operates on a non-competitive basis and provides or guarantees loans under legislative programmes or its statutes, to promote specified sectors of the economy under some form of government oversight and restrictions on the use of the loans, provided that the respective exposures arise from such loans that are passed on to the beneficiaries via credit institutions or from the guarantees of these loans; 
  </t>
  </si>
  <si>
    <r>
      <rPr>
        <sz val="10"/>
        <rFont val="Verdana"/>
        <family val="2"/>
      </rPr>
      <t>Article</t>
    </r>
    <r>
      <rPr>
        <strike/>
        <sz val="10"/>
        <rFont val="Verdana"/>
        <family val="2"/>
      </rPr>
      <t xml:space="preserve"> </t>
    </r>
    <r>
      <rPr>
        <sz val="10"/>
        <rFont val="Verdana"/>
        <family val="2"/>
      </rPr>
      <t>493(3)(e)</t>
    </r>
  </si>
  <si>
    <r>
      <rPr>
        <sz val="10"/>
        <rFont val="Verdana"/>
        <family val="2"/>
      </rPr>
      <t>Article</t>
    </r>
    <r>
      <rPr>
        <strike/>
        <sz val="10"/>
        <rFont val="Verdana"/>
        <family val="2"/>
      </rPr>
      <t xml:space="preserve"> </t>
    </r>
    <r>
      <rPr>
        <sz val="10"/>
        <rFont val="Verdana"/>
        <family val="2"/>
      </rPr>
      <t>493(3)(d)</t>
    </r>
  </si>
  <si>
    <r>
      <rPr>
        <sz val="10"/>
        <rFont val="Verdana"/>
        <family val="2"/>
      </rPr>
      <t>Article</t>
    </r>
    <r>
      <rPr>
        <strike/>
        <sz val="10"/>
        <rFont val="Verdana"/>
        <family val="2"/>
      </rPr>
      <t xml:space="preserve"> </t>
    </r>
    <r>
      <rPr>
        <sz val="10"/>
        <rFont val="Verdana"/>
        <family val="2"/>
      </rPr>
      <t>493(3)(c)</t>
    </r>
  </si>
  <si>
    <r>
      <rPr>
        <sz val="10"/>
        <rFont val="Verdana"/>
        <family val="2"/>
      </rPr>
      <t>Article</t>
    </r>
    <r>
      <rPr>
        <strike/>
        <sz val="10"/>
        <rFont val="Verdana"/>
        <family val="2"/>
      </rPr>
      <t xml:space="preserve"> </t>
    </r>
    <r>
      <rPr>
        <sz val="10"/>
        <rFont val="Verdana"/>
        <family val="2"/>
      </rPr>
      <t>493(3)(b)</t>
    </r>
  </si>
  <si>
    <t xml:space="preserve">FSA Regulation 3/2014:       
Art. 147 lett. b), lett. c) (i), lett. d) (i)
https://asfromania.ro/en/legislation/sectorial-legislation/capital-market/secondary-legislation-cnvm/regulations-cnvm/3498-regulation-no-3-2014
</t>
  </si>
  <si>
    <t xml:space="preserve">Art. 147. – For the purposes of Article 493 Paragraph (3) of EU Regulation No. 575/2013, for each of the following exposures the
share calculated as difference between the value of such exposure and the result of its multiplication by the related weight shall be
exempt from the application of Article 395 Paragraph (1) of the same regulation:    b) 10%, for covered bonds falling within Article 129 Paragraphs (1), (3) and (6) of EU Regulation No. 575/2013, qualifying for the
10% risk weight in accordance with Article 129 Paragraph (4) of the said regulation, and covered bonds in accordance with
Article 129 Paragraph (5) point (a) of the same regulation;    c) 20%:
(i) covered bonds falling within Article 129 Paragraphs (1), (3) and (6) of EU Regulation No. 575/2013, qualifying for the 20% risk
weight in accordance with Article 129 Paragraph (4) of the said regulation, and covered bonds that fulfil the conditions of
Article 129 Paragraph (5) point (b) of the same regulation;   d) 50%:
(i) covered bonds falling within Article 129 Paragraphs (1), (3) and (6) of EU Regulation No. 575/2013, qualifying for the 50% risk
weight in accordance with Article 129 Paragraph (4) of the said regulation, and covered bonds that fulfil the conditions of
Article 129 Paragraph (5) point (c) of the same regulation;
</t>
  </si>
  <si>
    <t>NBR Regulation  5/2013: Art.661 lett.(b) (i), lett.(c) (i), lett.(d) (i)
http://www.bnro.ro/Institutii-de-credit--1965.aspx</t>
  </si>
  <si>
    <t xml:space="preserve">    Article 661 - In application of  Article 493 paragraph (3) of Regulation (EU) No 575/2013, for each of the following exposures, the part calculated as the difference between the exposure amount and the outcome of its multiplication with the related weighting shall be exempt from the application of Article 395 paragraph (1) of the same Regulation:
    b) 10 %:
    (i) covered bonds subject to Article 129 paragraphs (1), (3) and (6) of Regulation (EU) No 575/2013, which qualify for the 10 % risk weight under Article 129 paragraph (4) of that Regulation, respectively covered bonds which meet the conditions laid down in Article 129 paragraph (5) let (a) of the same Regulation; 
    c) 20 %:
    (i) covered bonds subject to Article 129 paragraphs (1), (3) and (6) of Regulation (EU) No 575/2013, which qualify for the 20 % risk weight under Article 129 paragraph (4) of that Regulation, respectively covered bonds which meet the conditions prescribed in Article 129 paragraph (5) let b) of the same Regulation;
    (ii) asset items constituting claims on regional governments or local authorities of Member States where those claims are assigned a 20 % risk weight under the provisions in Part Three, Title II, Chapter 2 of Regulation (EU) No 575/2013 and other exposures to or guaranteed by those regional governments or local authorities, claims to which a 20 % risk weight is assigned under the same provisions;
    (iii) asset items constituting claims on and other exposures to credit institutions incurred by credit institutions, one of which operates on a non-competitive basis and provides or guarantees loans under legislative programmes or its statutes, to promote specified sectors of the economy under some form of government oversight and restrictions on the use of the loans, provided that the respective exposures arise from such loans that are passed on to the beneficiaries via credit institutions or from the guarantees of these loans; 
    (iv) asset items constituting claims and other exposures to institutions, provided that those exposures do not constitute such institutions' own funds, do not last longer than the following business day and are not denominated in a major trading currency;
    (v) guarantees, other than the loan guarantees which have a legal or regulatory basis and which are given for their members by mutual guarantee schemes possessing the status of credit institutions;
    d) 50 %:
    (i) covered bonds subject to Article 129 paragraphs (1), (3) and (6) of Regulation (EU) No 575/2013, which qualify for the 50 % risk weight under Article 129 paragraph (4) of that Regulation, respectively covered bonds which meet the conditions prescribed in Article 129 paragraph (5) let b) of the same Regulation;
</t>
  </si>
  <si>
    <r>
      <rPr>
        <sz val="10"/>
        <rFont val="Verdana"/>
        <family val="2"/>
      </rPr>
      <t>Article</t>
    </r>
    <r>
      <rPr>
        <strike/>
        <sz val="10"/>
        <rFont val="Verdana"/>
        <family val="2"/>
      </rPr>
      <t xml:space="preserve"> </t>
    </r>
    <r>
      <rPr>
        <sz val="10"/>
        <rFont val="Verdana"/>
        <family val="2"/>
      </rPr>
      <t>493(3)(a)</t>
    </r>
  </si>
  <si>
    <t>FSA Regulation 3/2014
Art. 151(2) 
https://asfromania.ro/en/legislation/sectorial-legislation/capital-market/secondary-legislation-cnvm/regulations-cnvm/3498-regulation-no-3-2014</t>
  </si>
  <si>
    <t>Art. 151 (2) -  At the recommendation of the cross-institution coordination structure in the field of macroprudential supervision of the national
financial system, ASF may order a shorter transition period than the one provided under Art. 149 and Art. 150 and may, therefore,
order the activation of the capital conservation buffer and countercyclical capital buffer as of the entry into force of this regulation.</t>
  </si>
  <si>
    <t>Starting with 2014</t>
  </si>
  <si>
    <t>Art. 666 of the NBR Regulation no. 5/2013
http://www.bnro.ro/apage.aspx?pid=404&amp;actId=326618</t>
  </si>
  <si>
    <t>Art. 666 - (2) The National Bank of Romania may require, upon the recommendation of the coordination structure, a transitional period shorter than the one indicated in Articles 664 and 665, and, as a consequence, may give instructions to activate the capital conservation buffer and the countercyclical capital buffer as from 31 December 2013.</t>
  </si>
  <si>
    <t>(30/09/2019)</t>
  </si>
  <si>
    <t>A captial conservation buffer of 2,5% from 1 July 2013 and a counter cyclical buffer of 1% from 30 June 2015.</t>
  </si>
  <si>
    <t>§ 2-9e i tidligere lov og nå i finansforetaksloven § 14-3: Et finansforetak skal ha en bevaringsbuffer bestående av ren kjernekapital som skal utgjøre to og et halvt prosentpoeng i tillegg til minstekravet til ren kjernekapital. Banker, finansieringsforetak og morselskap i finanskonsern som ikke er forsikringskonsern, skal fra 30. juni 2015 ha en motsyklisk kapitalbuffer bestående av ren kjernekapital som skal utgjøre 1 prosent. Fra 30. juni 2016 skal den motsykliske kapitalbufferen utgjøre 1,5 prosent.</t>
  </si>
  <si>
    <t>https://www.finanstilsynet.no/globalassets/laws-and-regulations/laws/financial-institutions-act-2015.pdf</t>
  </si>
  <si>
    <t xml:space="preserve"> Section 2-9e in previous law and section 14-3 in Financial Institution Act: A financial institution shall have a capital conservation buffer consisting of common equity tier 1 capital which shall amount to 2.5 percentage points in addition to the minimum capital requirement. The regulation amending the regulation on countercylical capital buffer is only available in Norwegian, please follow the link under the next column Details/Comments.</t>
  </si>
  <si>
    <t>https://lovdata.no/dokument/LTI/forskrift/2015-06-18-691</t>
  </si>
  <si>
    <t>CRR/CRD IV-forskriften § 44 (1): Ved anvendelse av CRR artikkel 395 (1) kan følgende engasjementer unntas helt eller delvis med: a) 90 prosent av engasjementsbeløpet for obligasjoner med fortrinnsrett som oppfyller kravene i CRR artikkel 129 (1), (2) og (6) forutsatt at samlet engasjement med en motpart ikke overstiger 250 prosent av ansvarlig kapital. Dette gjelder ikke for engasjementer nevnt i bokstav c).</t>
  </si>
  <si>
    <t>https://lovdata.no/dokument/SF/forskrift/2014-08-22-1097?q=CRR/CRD IV</t>
  </si>
  <si>
    <t>Norwegian only.</t>
  </si>
  <si>
    <t>CRR/CRD IV-forskriften § 44 (1):  b) 80 prosent av engasjementsbeløpet for norske kommuner og selskaper omfattet av lov 29. januar 1999 nr. 6 om interkommunale selskaper. Engasjementer med  regionale og lokale myndigheter i andre EØS-stater kan unntas etter regler bestemt av vedkommende myndigheter.</t>
  </si>
  <si>
    <t>https://lovdata.no/dokument/SF/forskrift/2014-08-22-1097?q=CRR/CRD%20IV</t>
  </si>
  <si>
    <t xml:space="preserve">CRR/CRD IV-forskriften § 44 (1)  100 prosent av engasjementsbeløpet for datterselskaper og 80 prosent for øvrige finansforetak i samme konsern forutsatt at foretakene er undergitt tilsyn på konsolidert grunnlag.   </t>
  </si>
  <si>
    <t xml:space="preserve">CRR/CRD IV-forskriften § 44 (1) bokstav d) Unntak ved beregning av engasjementsbeløp etter CRR artikkel 400 (2): Engasjementer med institusjoner som gjøres opp innen påfølgende virkedag, forutsatt at engasjementet er notert i NOK, DKK eller SEK, og ikke inngår i motpartens ansvarlige kapital. </t>
  </si>
  <si>
    <t>100 % from 31.12.2015 for systematically importent institution and from 30.06.2016 for mortgage companies that are subsidiaries of financial institutions deemed to be systemically important.</t>
  </si>
  <si>
    <t>CRR/CRD IV forskriften § 32 (3) før endring 31.12.2019: Foretak som er ansett som systemviktig finansinstitusjon etter forskrift 12. mai 2014 nr. 627 om identifisering av systemviktige finansinstitusjoner, skal oppfylle likviditetsreservekravet med minst 100 prosent fra 31. desember 2015. For kredittforetak som er datterforetak av foretak som er ansett som systemviktig finansinstitusjon, skal likviditetskravet oppfylles med minst 100 prosent senest innen 30. juni 2016.</t>
  </si>
  <si>
    <t>Bestemmelsen fremgår ikke av gjeldende lov.</t>
  </si>
  <si>
    <t>CRR/CRD IV regulation, section § 32 (3) before amendment 31.12.2019: Financial institutions which are considered to be systemically important pursuant to regulations no. 627 of 1 May 2014 on the identification of systemically important financial institutions, are required to maintain a liquidity reserve of at least 100 per cent as from 31 December 2015. Mortgage companies that are subsidiaries of financial institutions deemed to be systemically important are required to maintain a liquidity reserve of at least 100 per cent as from 30 June 2016.</t>
  </si>
  <si>
    <t>The transitional provision was not applied.</t>
  </si>
  <si>
    <t xml:space="preserve">Overgangsbestemmelsen for urealiserte geivnster gjaldt bare ut 2014. Forskriften om beregning av ansvarlig kapital § 20 bokstav c.: I perioden fram til og med 31. desember 2014 skal følgende poster trekkes fra i den rene kjernekapitalen: i. Netto urealisert gevinst på aksjer, andeler og egenkapitalbevis klassifisert som tilgjengelig for salg hensyntatt effekten av utsatt skatt. ii. Netto urealisert gevinst på utlån, sertifikater og obligasjoner klassifisert som tilgjengelig for salg hensyntatt effekten av utsatt skatt. iii. Urealiserte gevinster på investeringseiendommer og varige driftsmidler som inngår i den rene kjernekapitalen. </t>
  </si>
  <si>
    <t xml:space="preserve">2015 (0 %) </t>
  </si>
  <si>
    <t>Overgangsbestemmelsen ble ikke anvendt. Både urealisert tap og urealisert gevinst etter bestemmelsen ble inkludert 100 % i CET 1 fra 2015. 0 % was removed.</t>
  </si>
  <si>
    <t>The transitional provision was not applied. Both the unrealised losses and the unrealised gains were included 100 % i CET 1 from 2015. 0 % was removed.</t>
  </si>
  <si>
    <t>The transitional provision is not applied.</t>
  </si>
  <si>
    <t>Bare overgangs-bestemmelse for én av fradragene - Tidligere forskrift om ansvarlig kapital § 20: Ikke vesentlige investeringer i egenkapital-instrumenter i andre selskaper i finansiell sektor skal frem til og med 31.12.2017 gjøres med følgende andeler: 20 % i 2014, 40 % i 2015, 60 % i 2016 og 80 % i 2017.</t>
  </si>
  <si>
    <t>https://www.finanstilsynet.no/globalassets/laws-and-regulations/regulations/regulations-measurement-own-funds--financial-institutions-clearing-houses-investment-firms.pdf</t>
  </si>
  <si>
    <t>The deduction shall up to and including 31 December 2017 be made with the following percentages: (i) up to 31 December 2014: 20 per cent, (ii) 1 January 2015 to 31 December 2015: 40 per cent (iii) 1 January 2016 to 31 December 2016: 60 per cent (iv) 1 January 2017 til 31 December 2017: 80 per cent.</t>
  </si>
  <si>
    <t>2017 (80 %)</t>
  </si>
  <si>
    <t xml:space="preserve">2017 (0% ) </t>
  </si>
  <si>
    <t xml:space="preserve">Tidligere forskrift om ansvarlig kapital § 20. CRR/CRD IV-forskriften § 47: Frem til 31. desember 2014 kan fondsobligasjoner og ansvarlig lånekapital tatt opp før forskriftens ikrafttredelse medregnes 100 prosent. Fra 1. januar 2015 til og med 31. desember 2021 kan fondsobligasjoner og ansvarlige lån tatt opp før 31. desember 2011 medregnes i henholdsvis annen kjernekapital og tilleggskapital med følgende andeler ut fra beholdningen av instrumentene per 31. desember 2012: i. 1. januar 2015 til 31. desember 2015: 70 prosent, ii. 1. januar 2016 til 31. desember 2016: 60 prosent, iii. 1. januar 2017 til 31. desember 2017: 50 prosent, iv. 1. januar 2018 til 31. desember 2018: 40 prosent, v. 1. januar 2019 til 31. desember 2019: 30 prosent , vi. 1. januar 2020 til 31. desember 2020: 20 prosent, vii. 1. januar 2021 til 31. desember 2021: 10 prosent. 
</t>
  </si>
  <si>
    <t>2018 ( 40%)</t>
  </si>
  <si>
    <t xml:space="preserve">2019 ( 30%) </t>
  </si>
  <si>
    <t xml:space="preserve">Tidligere forskrift om ansvarlig kapital § 20 CRR/CRD IV-forskrfiten § 47: Frem til 31. desember 2014 kan fondsobligasjoner og ansvarlig lånekapital tatt opp før forskriftens ikrafttredelse medregnes 100 prosent. Fra 1. januar 2015 til og med 31. desember 2021 kan fondsobligasjoner og ansvarlige lån tatt opp før 31. desember 2011 medregnes i henholdsvis annen kjernekapital og tilleggskapital med følgende andeler ut fra beholdningen av instrumentene per 31. desember 2012: i. 1. januar 2015 til 31. desember 2015: 70 prosent, ii. 1. januar 2016 til 31. desember 2016: 60 prosent, iii. 1. januar 2017 til 31. desember 2017: 50 prosent, iv. 1. januar 2018 til 31. desember 2018: 40 prosent, v. 1. januar 2019 til 31. desember 2019: 30 prosent , vi. 1. januar 2020 til 31. desember 2020: 20 prosent, vii. 1. januar 2021 til 31. desember 2021: 10 prosent. </t>
  </si>
  <si>
    <t>NO</t>
  </si>
  <si>
    <t>RO (C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dd/mm/yy;@"/>
  </numFmts>
  <fonts count="105" x14ac:knownFonts="1">
    <font>
      <sz val="11"/>
      <color theme="1"/>
      <name val="Calibri"/>
      <family val="2"/>
      <scheme val="minor"/>
    </font>
    <font>
      <sz val="11"/>
      <color theme="1"/>
      <name val="Arial"/>
      <family val="2"/>
    </font>
    <font>
      <sz val="11"/>
      <color theme="1"/>
      <name val="Verdana"/>
      <family val="2"/>
    </font>
    <font>
      <sz val="12"/>
      <name val="Verdana"/>
      <family val="2"/>
    </font>
    <font>
      <b/>
      <sz val="12"/>
      <name val="Arial"/>
      <family val="2"/>
    </font>
    <font>
      <sz val="10"/>
      <name val="Arial"/>
      <family val="2"/>
    </font>
    <font>
      <sz val="10"/>
      <name val="Verdana"/>
      <family val="2"/>
    </font>
    <font>
      <sz val="10"/>
      <name val="SimSun"/>
      <family val="2"/>
    </font>
    <font>
      <b/>
      <strike/>
      <sz val="10"/>
      <color rgb="FFFF0000"/>
      <name val="Arial"/>
      <family val="2"/>
    </font>
    <font>
      <b/>
      <sz val="9"/>
      <name val="Verdana"/>
      <family val="2"/>
    </font>
    <font>
      <b/>
      <sz val="10"/>
      <name val="Verdana"/>
      <family val="2"/>
    </font>
    <font>
      <i/>
      <sz val="10"/>
      <name val="Verdana"/>
      <family val="2"/>
    </font>
    <font>
      <strike/>
      <sz val="10"/>
      <color rgb="FFFF0000"/>
      <name val="Arial"/>
      <family val="2"/>
    </font>
    <font>
      <sz val="9"/>
      <name val="Verdana"/>
      <family val="2"/>
    </font>
    <font>
      <i/>
      <sz val="10"/>
      <color theme="1"/>
      <name val="Verdana"/>
      <family val="2"/>
    </font>
    <font>
      <strike/>
      <sz val="10"/>
      <color rgb="FFFF0000"/>
      <name val="Verdana"/>
      <family val="2"/>
    </font>
    <font>
      <u/>
      <sz val="11"/>
      <color theme="10"/>
      <name val="Arial"/>
      <family val="2"/>
    </font>
    <font>
      <u/>
      <sz val="9"/>
      <color theme="10"/>
      <name val="Verdana"/>
      <family val="2"/>
    </font>
    <font>
      <sz val="9"/>
      <color theme="1"/>
      <name val="Verdana"/>
      <family val="2"/>
    </font>
    <font>
      <sz val="10"/>
      <color theme="1"/>
      <name val="Verdana"/>
      <family val="2"/>
    </font>
    <font>
      <i/>
      <sz val="9"/>
      <color theme="1"/>
      <name val="Verdana"/>
      <family val="2"/>
    </font>
    <font>
      <sz val="9"/>
      <color rgb="FF000000"/>
      <name val="Verdana"/>
      <family val="2"/>
    </font>
    <font>
      <strike/>
      <sz val="10"/>
      <name val="Verdana"/>
      <family val="2"/>
    </font>
    <font>
      <sz val="10"/>
      <name val="Verdana"/>
      <family val="2"/>
      <charset val="204"/>
    </font>
    <font>
      <sz val="10"/>
      <color theme="1"/>
      <name val="Verdana"/>
      <family val="2"/>
      <charset val="204"/>
    </font>
    <font>
      <sz val="9"/>
      <name val="Verdana"/>
      <family val="2"/>
      <charset val="204"/>
    </font>
    <font>
      <u/>
      <sz val="10"/>
      <color theme="10"/>
      <name val="Verdana"/>
      <family val="2"/>
      <charset val="204"/>
    </font>
    <font>
      <u/>
      <sz val="9"/>
      <color theme="10"/>
      <name val="Verdana"/>
      <family val="2"/>
      <charset val="204"/>
    </font>
    <font>
      <u/>
      <sz val="9"/>
      <color theme="10"/>
      <name val="Arial"/>
      <family val="2"/>
    </font>
    <font>
      <u/>
      <sz val="10"/>
      <color indexed="12"/>
      <name val="Arial"/>
      <family val="2"/>
      <charset val="161"/>
    </font>
    <font>
      <sz val="10"/>
      <name val="Arial"/>
      <family val="2"/>
      <charset val="161"/>
    </font>
    <font>
      <i/>
      <sz val="10"/>
      <name val="Verdana"/>
      <family val="2"/>
      <charset val="238"/>
    </font>
    <font>
      <b/>
      <i/>
      <sz val="10"/>
      <name val="Verdana"/>
      <family val="2"/>
      <charset val="238"/>
    </font>
    <font>
      <sz val="10"/>
      <name val="Verdana"/>
      <family val="2"/>
      <charset val="238"/>
    </font>
    <font>
      <b/>
      <sz val="10"/>
      <name val="Verdana"/>
      <family val="2"/>
      <charset val="238"/>
    </font>
    <font>
      <sz val="11"/>
      <color theme="10"/>
      <name val="Arial"/>
      <family val="2"/>
    </font>
    <font>
      <b/>
      <u/>
      <sz val="11"/>
      <color theme="10"/>
      <name val="Arial"/>
      <family val="2"/>
      <charset val="238"/>
    </font>
    <font>
      <u/>
      <sz val="10"/>
      <color theme="10"/>
      <name val="Verdana"/>
      <family val="2"/>
      <charset val="238"/>
    </font>
    <font>
      <sz val="10"/>
      <color theme="1"/>
      <name val="Verdana"/>
      <family val="2"/>
      <charset val="238"/>
    </font>
    <font>
      <i/>
      <sz val="10"/>
      <color theme="1"/>
      <name val="Verdana"/>
      <family val="2"/>
      <charset val="238"/>
    </font>
    <font>
      <sz val="10"/>
      <color theme="10"/>
      <name val="Verdana"/>
      <family val="2"/>
      <charset val="238"/>
    </font>
    <font>
      <i/>
      <strike/>
      <sz val="10"/>
      <name val="Verdana"/>
      <family val="2"/>
    </font>
    <font>
      <sz val="10"/>
      <name val="Cambria"/>
      <family val="1"/>
    </font>
    <font>
      <sz val="10"/>
      <color rgb="FFFF0000"/>
      <name val="Verdana"/>
      <family val="2"/>
    </font>
    <font>
      <b/>
      <sz val="9"/>
      <color indexed="81"/>
      <name val="Tahoma"/>
      <family val="2"/>
    </font>
    <font>
      <sz val="9"/>
      <color indexed="81"/>
      <name val="Tahoma"/>
      <family val="2"/>
    </font>
    <font>
      <u/>
      <sz val="10"/>
      <color theme="10"/>
      <name val="Arial"/>
      <family val="2"/>
    </font>
    <font>
      <b/>
      <sz val="12"/>
      <name val="Verdana"/>
      <family val="2"/>
      <charset val="186"/>
    </font>
    <font>
      <sz val="14"/>
      <color rgb="FF444444"/>
      <name val="Times New Roman"/>
      <family val="1"/>
    </font>
    <font>
      <b/>
      <sz val="9.9"/>
      <color rgb="FF444444"/>
      <name val="Times New Roman"/>
      <family val="1"/>
    </font>
    <font>
      <sz val="9.9"/>
      <color rgb="FF444444"/>
      <name val="Times New Roman"/>
      <family val="1"/>
    </font>
    <font>
      <i/>
      <sz val="9.9"/>
      <color rgb="FF444444"/>
      <name val="Times New Roman"/>
      <family val="1"/>
    </font>
    <font>
      <i/>
      <sz val="10"/>
      <name val="Times New Roman"/>
      <family val="1"/>
    </font>
    <font>
      <sz val="10"/>
      <name val="Times New Roman"/>
      <family val="1"/>
    </font>
    <font>
      <u/>
      <sz val="11"/>
      <color theme="10"/>
      <name val="Times New Roman"/>
      <family val="1"/>
    </font>
    <font>
      <sz val="10"/>
      <color rgb="FF444444"/>
      <name val="Times New Roman"/>
      <family val="1"/>
    </font>
    <font>
      <sz val="10"/>
      <color theme="1"/>
      <name val="Times New Roman"/>
      <family val="1"/>
    </font>
    <font>
      <u/>
      <sz val="10"/>
      <color theme="10"/>
      <name val="Verdana"/>
      <family val="2"/>
    </font>
    <font>
      <b/>
      <sz val="10"/>
      <name val="Arial"/>
      <family val="2"/>
    </font>
    <font>
      <u/>
      <sz val="10"/>
      <name val="Arial"/>
      <family val="2"/>
    </font>
    <font>
      <sz val="10"/>
      <name val="Verdana"/>
      <family val="2"/>
      <charset val="161"/>
    </font>
    <font>
      <sz val="11"/>
      <name val="Arial"/>
      <family val="2"/>
    </font>
    <font>
      <i/>
      <sz val="10"/>
      <color indexed="8"/>
      <name val="Arial"/>
      <family val="2"/>
    </font>
    <font>
      <sz val="10"/>
      <color theme="1"/>
      <name val="Arial"/>
      <family val="2"/>
    </font>
    <font>
      <i/>
      <sz val="11"/>
      <color theme="1"/>
      <name val="Verdana"/>
      <family val="2"/>
      <charset val="238"/>
    </font>
    <font>
      <sz val="11"/>
      <color theme="1"/>
      <name val="Verdana"/>
      <family val="2"/>
      <charset val="238"/>
    </font>
    <font>
      <sz val="11"/>
      <name val="Verdana"/>
      <family val="2"/>
      <charset val="238"/>
    </font>
    <font>
      <u/>
      <sz val="11"/>
      <name val="Arial"/>
      <family val="2"/>
    </font>
    <font>
      <i/>
      <sz val="10"/>
      <color theme="1"/>
      <name val="Arial"/>
      <family val="2"/>
    </font>
    <font>
      <sz val="9"/>
      <name val="Arial"/>
      <family val="2"/>
      <charset val="238"/>
    </font>
    <font>
      <i/>
      <sz val="9"/>
      <name val="Arial"/>
      <family val="2"/>
      <charset val="238"/>
    </font>
    <font>
      <sz val="9"/>
      <color theme="1"/>
      <name val="Arial"/>
      <family val="2"/>
      <charset val="238"/>
    </font>
    <font>
      <b/>
      <strike/>
      <sz val="10"/>
      <name val="Arial"/>
      <family val="2"/>
    </font>
    <font>
      <sz val="10"/>
      <color rgb="FF00B050"/>
      <name val="Verdana"/>
      <family val="2"/>
    </font>
    <font>
      <i/>
      <sz val="10"/>
      <name val="Arial"/>
      <family val="2"/>
      <charset val="186"/>
    </font>
    <font>
      <sz val="10"/>
      <color rgb="FF0000FF"/>
      <name val="Verdana"/>
      <family val="2"/>
    </font>
    <font>
      <u/>
      <sz val="10"/>
      <name val="Verdana"/>
      <family val="2"/>
    </font>
    <font>
      <u/>
      <sz val="10"/>
      <color rgb="FF0000FF"/>
      <name val="Verdana"/>
      <family val="2"/>
    </font>
    <font>
      <sz val="8"/>
      <name val="Verdana"/>
      <family val="2"/>
    </font>
    <font>
      <u/>
      <sz val="10"/>
      <color rgb="FFFF0000"/>
      <name val="Verdana"/>
      <family val="2"/>
      <charset val="238"/>
    </font>
    <font>
      <u/>
      <sz val="10"/>
      <color rgb="FFFF0000"/>
      <name val="Verdana"/>
      <family val="2"/>
    </font>
    <font>
      <sz val="8"/>
      <color theme="1"/>
      <name val="Verdana"/>
      <family val="2"/>
    </font>
    <font>
      <strike/>
      <sz val="9"/>
      <name val="Verdana"/>
      <family val="2"/>
    </font>
    <font>
      <sz val="11"/>
      <color theme="1"/>
      <name val="Calibri"/>
      <family val="2"/>
      <charset val="238"/>
    </font>
    <font>
      <b/>
      <u/>
      <sz val="10"/>
      <name val="Verdana"/>
      <family val="2"/>
    </font>
    <font>
      <i/>
      <sz val="10"/>
      <color rgb="FFFF0000"/>
      <name val="Verdana"/>
      <family val="2"/>
    </font>
    <font>
      <sz val="12"/>
      <color theme="1"/>
      <name val="Calibri"/>
      <family val="2"/>
      <scheme val="minor"/>
    </font>
    <font>
      <b/>
      <sz val="16"/>
      <color theme="1"/>
      <name val="Calibri"/>
      <family val="2"/>
      <scheme val="minor"/>
    </font>
    <font>
      <b/>
      <sz val="14"/>
      <color theme="0"/>
      <name val="Calibri"/>
      <family val="2"/>
      <scheme val="minor"/>
    </font>
    <font>
      <i/>
      <sz val="9"/>
      <name val="Verdana"/>
      <family val="2"/>
    </font>
    <font>
      <sz val="11"/>
      <color theme="1"/>
      <name val="Arial"/>
      <family val="2"/>
    </font>
    <font>
      <sz val="11"/>
      <name val="Arial"/>
      <family val="2"/>
    </font>
    <font>
      <sz val="11"/>
      <name val="Verdana"/>
      <family val="2"/>
    </font>
    <font>
      <sz val="12"/>
      <name val="Verdana"/>
      <family val="2"/>
    </font>
    <font>
      <sz val="10"/>
      <name val="Verdana"/>
      <family val="2"/>
    </font>
    <font>
      <i/>
      <sz val="10"/>
      <name val="Verdana"/>
      <family val="2"/>
    </font>
    <font>
      <strike/>
      <sz val="10"/>
      <name val="Arial"/>
      <family val="2"/>
    </font>
    <font>
      <sz val="10"/>
      <name val="SimSun"/>
    </font>
    <font>
      <b/>
      <sz val="10"/>
      <name val="Verdana"/>
      <family val="2"/>
    </font>
    <font>
      <strike/>
      <sz val="10"/>
      <name val="Verdana"/>
      <family val="2"/>
    </font>
    <font>
      <sz val="10"/>
      <name val="Verdana"/>
      <family val="2"/>
    </font>
    <font>
      <b/>
      <strike/>
      <sz val="10"/>
      <name val="Arial"/>
      <family val="2"/>
    </font>
    <font>
      <b/>
      <strike/>
      <sz val="10"/>
      <name val="Verdana"/>
      <family val="2"/>
    </font>
    <font>
      <sz val="10"/>
      <name val="Arial"/>
      <family val="2"/>
    </font>
    <font>
      <b/>
      <sz val="12"/>
      <name val="Arial"/>
      <family val="2"/>
    </font>
  </fonts>
  <fills count="13">
    <fill>
      <patternFill patternType="none"/>
    </fill>
    <fill>
      <patternFill patternType="gray125"/>
    </fill>
    <fill>
      <patternFill patternType="solid">
        <fgColor theme="0" tint="-0.14999847407452621"/>
        <bgColor indexed="64"/>
      </patternFill>
    </fill>
    <fill>
      <patternFill patternType="solid">
        <fgColor theme="0" tint="-0.249977111117893"/>
        <bgColor indexed="64"/>
      </patternFill>
    </fill>
    <fill>
      <patternFill patternType="solid">
        <fgColor theme="0"/>
        <bgColor indexed="64"/>
      </patternFill>
    </fill>
    <fill>
      <patternFill patternType="solid">
        <fgColor theme="0" tint="-0.34998626667073579"/>
        <bgColor indexed="64"/>
      </patternFill>
    </fill>
    <fill>
      <patternFill patternType="solid">
        <fgColor rgb="FFFFFFFF"/>
        <bgColor indexed="64"/>
      </patternFill>
    </fill>
    <fill>
      <patternFill patternType="solid">
        <fgColor indexed="9"/>
        <bgColor indexed="64"/>
      </patternFill>
    </fill>
    <fill>
      <patternFill patternType="solid">
        <fgColor theme="0"/>
        <bgColor rgb="FF000000"/>
      </patternFill>
    </fill>
    <fill>
      <patternFill patternType="solid">
        <fgColor theme="7" tint="0.79998168889431442"/>
        <bgColor indexed="64"/>
      </patternFill>
    </fill>
    <fill>
      <patternFill patternType="solid">
        <fgColor theme="3"/>
        <bgColor indexed="64"/>
      </patternFill>
    </fill>
    <fill>
      <patternFill patternType="solid">
        <fgColor rgb="FFFFFF00"/>
        <bgColor indexed="64"/>
      </patternFill>
    </fill>
    <fill>
      <patternFill patternType="solid">
        <fgColor rgb="FF92D050"/>
        <bgColor indexed="64"/>
      </patternFill>
    </fill>
  </fills>
  <borders count="103">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thin">
        <color indexed="64"/>
      </right>
      <top style="medium">
        <color indexed="64"/>
      </top>
      <bottom/>
      <diagonal/>
    </border>
    <border>
      <left style="thin">
        <color indexed="64"/>
      </left>
      <right style="medium">
        <color indexed="64"/>
      </right>
      <top style="medium">
        <color indexed="64"/>
      </top>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top style="thin">
        <color indexed="64"/>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medium">
        <color indexed="64"/>
      </right>
      <top/>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medium">
        <color indexed="64"/>
      </left>
      <right style="medium">
        <color indexed="64"/>
      </right>
      <top style="medium">
        <color indexed="64"/>
      </top>
      <bottom/>
      <diagonal/>
    </border>
    <border>
      <left style="medium">
        <color indexed="64"/>
      </left>
      <right style="thin">
        <color indexed="64"/>
      </right>
      <top style="thin">
        <color indexed="64"/>
      </top>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style="thin">
        <color indexed="64"/>
      </left>
      <right style="medium">
        <color indexed="64"/>
      </right>
      <top style="thin">
        <color indexed="64"/>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medium">
        <color indexed="64"/>
      </left>
      <right style="medium">
        <color indexed="64"/>
      </right>
      <top/>
      <bottom style="medium">
        <color indexed="64"/>
      </bottom>
      <diagonal/>
    </border>
    <border>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medium">
        <color rgb="FF000000"/>
      </left>
      <right style="medium">
        <color rgb="FF000000"/>
      </right>
      <top style="medium">
        <color rgb="FF000000"/>
      </top>
      <bottom style="medium">
        <color rgb="FF000000"/>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dotted">
        <color theme="1"/>
      </left>
      <right style="dotted">
        <color theme="1"/>
      </right>
      <top style="thin">
        <color indexed="64"/>
      </top>
      <bottom style="thin">
        <color indexed="64"/>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style="thin">
        <color rgb="FF000000"/>
      </right>
      <top/>
      <bottom style="thin">
        <color rgb="FF000000"/>
      </bottom>
      <diagonal/>
    </border>
    <border>
      <left style="medium">
        <color rgb="FF000000"/>
      </left>
      <right style="medium">
        <color rgb="FF000000"/>
      </right>
      <top style="medium">
        <color rgb="FF000000"/>
      </top>
      <bottom/>
      <diagonal/>
    </border>
    <border>
      <left style="medium">
        <color rgb="FF000000"/>
      </left>
      <right style="medium">
        <color rgb="FF000000"/>
      </right>
      <top/>
      <bottom/>
      <diagonal/>
    </border>
    <border>
      <left style="medium">
        <color rgb="FF000000"/>
      </left>
      <right style="medium">
        <color rgb="FF000000"/>
      </right>
      <top/>
      <bottom style="medium">
        <color rgb="FF000000"/>
      </bottom>
      <diagonal/>
    </border>
    <border>
      <left style="dotted">
        <color theme="1"/>
      </left>
      <right style="thin">
        <color indexed="64"/>
      </right>
      <top style="thin">
        <color indexed="64"/>
      </top>
      <bottom style="thin">
        <color indexed="64"/>
      </bottom>
      <diagonal/>
    </border>
    <border>
      <left style="medium">
        <color indexed="64"/>
      </left>
      <right/>
      <top/>
      <bottom/>
      <diagonal/>
    </border>
    <border>
      <left/>
      <right style="medium">
        <color indexed="64"/>
      </right>
      <top/>
      <bottom/>
      <diagonal/>
    </border>
    <border>
      <left/>
      <right style="thin">
        <color indexed="64"/>
      </right>
      <top/>
      <bottom style="medium">
        <color indexed="64"/>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diagonal/>
    </border>
    <border>
      <left/>
      <right style="thin">
        <color indexed="64"/>
      </right>
      <top style="thin">
        <color indexed="64"/>
      </top>
      <bottom/>
      <diagonal/>
    </border>
    <border>
      <left/>
      <right style="medium">
        <color indexed="64"/>
      </right>
      <top style="medium">
        <color indexed="64"/>
      </top>
      <bottom style="thin">
        <color indexed="64"/>
      </bottom>
      <diagonal/>
    </border>
    <border>
      <left style="medium">
        <color indexed="8"/>
      </left>
      <right style="medium">
        <color indexed="8"/>
      </right>
      <top style="medium">
        <color indexed="8"/>
      </top>
      <bottom style="medium">
        <color indexed="8"/>
      </bottom>
      <diagonal/>
    </border>
    <border>
      <left style="medium">
        <color auto="1"/>
      </left>
      <right style="thin">
        <color auto="1"/>
      </right>
      <top style="medium">
        <color auto="1"/>
      </top>
      <bottom style="thin">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thin">
        <color auto="1"/>
      </right>
      <top style="medium">
        <color auto="1"/>
      </top>
      <bottom style="thin">
        <color auto="1"/>
      </bottom>
      <diagonal/>
    </border>
    <border>
      <left style="thin">
        <color auto="1"/>
      </left>
      <right style="thin">
        <color auto="1"/>
      </right>
      <top style="medium">
        <color auto="1"/>
      </top>
      <bottom/>
      <diagonal/>
    </border>
    <border>
      <left style="medium">
        <color auto="1"/>
      </left>
      <right style="thin">
        <color auto="1"/>
      </right>
      <top style="medium">
        <color auto="1"/>
      </top>
      <bottom/>
      <diagonal/>
    </border>
    <border>
      <left/>
      <right/>
      <top style="thin">
        <color auto="1"/>
      </top>
      <bottom style="thin">
        <color auto="1"/>
      </bottom>
      <diagonal/>
    </border>
    <border>
      <left style="thin">
        <color indexed="8"/>
      </left>
      <right style="thin">
        <color indexed="8"/>
      </right>
      <top style="thin">
        <color indexed="8"/>
      </top>
      <bottom style="thin">
        <color indexed="8"/>
      </bottom>
      <diagonal/>
    </border>
    <border>
      <left style="medium">
        <color auto="1"/>
      </left>
      <right/>
      <top style="medium">
        <color auto="1"/>
      </top>
      <bottom style="thin">
        <color auto="1"/>
      </bottom>
      <diagonal/>
    </border>
    <border>
      <left style="thin">
        <color auto="1"/>
      </left>
      <right style="medium">
        <color auto="1"/>
      </right>
      <top style="thin">
        <color auto="1"/>
      </top>
      <bottom style="thin">
        <color auto="1"/>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medium">
        <color auto="1"/>
      </left>
      <right/>
      <top/>
      <bottom style="thin">
        <color auto="1"/>
      </bottom>
      <diagonal/>
    </border>
    <border>
      <left style="thin">
        <color indexed="8"/>
      </left>
      <right style="thin">
        <color indexed="8"/>
      </right>
      <top style="thin">
        <color indexed="8"/>
      </top>
      <bottom style="thin">
        <color indexed="8"/>
      </bottom>
      <diagonal/>
    </border>
    <border>
      <left style="thin">
        <color auto="1"/>
      </left>
      <right/>
      <top style="thin">
        <color auto="1"/>
      </top>
      <bottom style="thin">
        <color auto="1"/>
      </bottom>
      <diagonal/>
    </border>
    <border>
      <left style="medium">
        <color indexed="8"/>
      </left>
      <right style="thin">
        <color auto="1"/>
      </right>
      <top/>
      <bottom/>
      <diagonal/>
    </border>
    <border>
      <left style="medium">
        <color indexed="8"/>
      </left>
      <right style="medium">
        <color indexed="8"/>
      </right>
      <top style="medium">
        <color indexed="8"/>
      </top>
      <bottom/>
      <diagonal/>
    </border>
    <border>
      <left style="medium">
        <color auto="1"/>
      </left>
      <right style="thin">
        <color auto="1"/>
      </right>
      <top/>
      <bottom/>
      <diagonal/>
    </border>
    <border>
      <left style="medium">
        <color indexed="8"/>
      </left>
      <right style="thin">
        <color auto="1"/>
      </right>
      <top style="medium">
        <color auto="1"/>
      </top>
      <bottom/>
      <diagonal/>
    </border>
    <border>
      <left style="thin">
        <color auto="1"/>
      </left>
      <right style="medium">
        <color auto="1"/>
      </right>
      <top style="medium">
        <color auto="1"/>
      </top>
      <bottom style="thin">
        <color auto="1"/>
      </bottom>
      <diagonal/>
    </border>
    <border>
      <left style="thin">
        <color auto="1"/>
      </left>
      <right style="medium">
        <color auto="1"/>
      </right>
      <top style="medium">
        <color auto="1"/>
      </top>
      <bottom/>
      <diagonal/>
    </border>
    <border>
      <left style="thin">
        <color auto="1"/>
      </left>
      <right style="medium">
        <color auto="1"/>
      </right>
      <top style="medium">
        <color auto="1"/>
      </top>
      <bottom style="medium">
        <color auto="1"/>
      </bottom>
      <diagonal/>
    </border>
    <border>
      <left/>
      <right style="thin">
        <color auto="1"/>
      </right>
      <top style="medium">
        <color auto="1"/>
      </top>
      <bottom style="medium">
        <color auto="1"/>
      </bottom>
      <diagonal/>
    </border>
    <border>
      <left/>
      <right/>
      <top style="medium">
        <color auto="1"/>
      </top>
      <bottom style="medium">
        <color auto="1"/>
      </bottom>
      <diagonal/>
    </border>
    <border>
      <left style="thin">
        <color auto="1"/>
      </left>
      <right/>
      <top style="medium">
        <color auto="1"/>
      </top>
      <bottom style="medium">
        <color auto="1"/>
      </bottom>
      <diagonal/>
    </border>
    <border>
      <left style="medium">
        <color auto="1"/>
      </left>
      <right/>
      <top style="medium">
        <color auto="1"/>
      </top>
      <bottom style="medium">
        <color auto="1"/>
      </bottom>
      <diagonal/>
    </border>
    <border>
      <left style="medium">
        <color auto="1"/>
      </left>
      <right style="medium">
        <color auto="1"/>
      </right>
      <top style="medium">
        <color auto="1"/>
      </top>
      <bottom style="medium">
        <color auto="1"/>
      </bottom>
      <diagonal/>
    </border>
    <border>
      <left/>
      <right style="medium">
        <color auto="1"/>
      </right>
      <top style="medium">
        <color auto="1"/>
      </top>
      <bottom/>
      <diagonal/>
    </border>
    <border>
      <left/>
      <right/>
      <top style="medium">
        <color auto="1"/>
      </top>
      <bottom/>
      <diagonal/>
    </border>
    <border>
      <left style="medium">
        <color auto="1"/>
      </left>
      <right/>
      <top style="medium">
        <color auto="1"/>
      </top>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style="thin">
        <color indexed="64"/>
      </top>
      <bottom/>
      <diagonal/>
    </border>
  </borders>
  <cellStyleXfs count="7">
    <xf numFmtId="0" fontId="0" fillId="0" borderId="0"/>
    <xf numFmtId="0" fontId="1" fillId="0" borderId="0"/>
    <xf numFmtId="0" fontId="7" fillId="0" borderId="0"/>
    <xf numFmtId="0" fontId="16" fillId="0" borderId="0" applyNumberFormat="0" applyFill="0" applyBorder="0" applyAlignment="0" applyProtection="0">
      <alignment vertical="top"/>
      <protection locked="0"/>
    </xf>
    <xf numFmtId="9" fontId="1" fillId="0" borderId="0" applyFont="0" applyFill="0" applyBorder="0" applyAlignment="0" applyProtection="0"/>
    <xf numFmtId="0" fontId="90" fillId="0" borderId="0"/>
    <xf numFmtId="0" fontId="97" fillId="0" borderId="0"/>
  </cellStyleXfs>
  <cellXfs count="1106">
    <xf numFmtId="0" fontId="0" fillId="0" borderId="0" xfId="0"/>
    <xf numFmtId="0" fontId="1" fillId="0" borderId="0" xfId="1"/>
    <xf numFmtId="0" fontId="2" fillId="0" borderId="0" xfId="1" applyFont="1"/>
    <xf numFmtId="0" fontId="2" fillId="0" borderId="0" xfId="1" applyFont="1" applyAlignment="1">
      <alignment wrapText="1"/>
    </xf>
    <xf numFmtId="0" fontId="3" fillId="0" borderId="0" xfId="1" applyFont="1" applyAlignment="1">
      <alignment horizontal="left" vertical="top" wrapText="1"/>
    </xf>
    <xf numFmtId="0" fontId="5" fillId="0" borderId="0" xfId="1" applyFont="1" applyBorder="1" applyAlignment="1">
      <alignment horizontal="left" vertical="top" wrapText="1"/>
    </xf>
    <xf numFmtId="0" fontId="6" fillId="0" borderId="0" xfId="1" applyFont="1" applyBorder="1" applyAlignment="1">
      <alignment horizontal="center" vertical="top" wrapText="1"/>
    </xf>
    <xf numFmtId="0" fontId="6" fillId="0" borderId="0" xfId="1" applyFont="1" applyBorder="1" applyAlignment="1">
      <alignment horizontal="left" vertical="top" wrapText="1"/>
    </xf>
    <xf numFmtId="0" fontId="6" fillId="0" borderId="0" xfId="1" applyFont="1" applyAlignment="1">
      <alignment horizontal="center" vertical="top" wrapText="1"/>
    </xf>
    <xf numFmtId="0" fontId="6" fillId="0" borderId="0" xfId="1" applyFont="1" applyAlignment="1">
      <alignment horizontal="left" vertical="top" wrapText="1"/>
    </xf>
    <xf numFmtId="0" fontId="8" fillId="0" borderId="0" xfId="2" applyFont="1" applyFill="1" applyBorder="1" applyAlignment="1">
      <alignment horizontal="center" vertical="center" wrapText="1"/>
    </xf>
    <xf numFmtId="0" fontId="8" fillId="3" borderId="7" xfId="2" applyFont="1" applyFill="1" applyBorder="1" applyAlignment="1">
      <alignment horizontal="center" vertical="center" wrapText="1"/>
    </xf>
    <xf numFmtId="0" fontId="9" fillId="2" borderId="8" xfId="2" applyFont="1" applyFill="1" applyBorder="1" applyAlignment="1">
      <alignment horizontal="center" vertical="center" wrapText="1"/>
    </xf>
    <xf numFmtId="0" fontId="9" fillId="2" borderId="9" xfId="2" applyFont="1" applyFill="1" applyBorder="1" applyAlignment="1">
      <alignment horizontal="center" vertical="center" wrapText="1"/>
    </xf>
    <xf numFmtId="0" fontId="10" fillId="2" borderId="9" xfId="2" applyFont="1" applyFill="1" applyBorder="1" applyAlignment="1">
      <alignment horizontal="center" vertical="center" wrapText="1"/>
    </xf>
    <xf numFmtId="0" fontId="9" fillId="2" borderId="10" xfId="2" applyFont="1" applyFill="1" applyBorder="1" applyAlignment="1">
      <alignment horizontal="center" vertical="center" wrapText="1"/>
    </xf>
    <xf numFmtId="0" fontId="6" fillId="3" borderId="8" xfId="1" applyFont="1" applyFill="1" applyBorder="1" applyAlignment="1">
      <alignment horizontal="center" vertical="top" wrapText="1"/>
    </xf>
    <xf numFmtId="0" fontId="9" fillId="5" borderId="16" xfId="2" applyFont="1" applyFill="1" applyBorder="1" applyAlignment="1">
      <alignment horizontal="center" vertical="center" wrapText="1"/>
    </xf>
    <xf numFmtId="0" fontId="12" fillId="4" borderId="0" xfId="1" applyFont="1" applyFill="1" applyBorder="1" applyAlignment="1">
      <alignment horizontal="center" vertical="top" wrapText="1"/>
    </xf>
    <xf numFmtId="0" fontId="6" fillId="4" borderId="8" xfId="1" applyFont="1" applyFill="1" applyBorder="1" applyAlignment="1">
      <alignment horizontal="center" vertical="top" wrapText="1"/>
    </xf>
    <xf numFmtId="0" fontId="6" fillId="5" borderId="9" xfId="1" applyFont="1" applyFill="1" applyBorder="1" applyAlignment="1">
      <alignment horizontal="center" vertical="top" wrapText="1"/>
    </xf>
    <xf numFmtId="0" fontId="6" fillId="4" borderId="9" xfId="1" applyFont="1" applyFill="1" applyBorder="1" applyAlignment="1">
      <alignment horizontal="center" vertical="top" wrapText="1"/>
    </xf>
    <xf numFmtId="0" fontId="6" fillId="0" borderId="9" xfId="1" applyFont="1" applyFill="1" applyBorder="1" applyAlignment="1">
      <alignment horizontal="center" vertical="top" wrapText="1"/>
    </xf>
    <xf numFmtId="0" fontId="13" fillId="0" borderId="9" xfId="1" applyFont="1" applyFill="1" applyBorder="1" applyAlignment="1">
      <alignment horizontal="left" vertical="top" wrapText="1"/>
    </xf>
    <xf numFmtId="0" fontId="14" fillId="4" borderId="14" xfId="1" applyFont="1" applyFill="1" applyBorder="1" applyAlignment="1">
      <alignment horizontal="center" vertical="center" wrapText="1"/>
    </xf>
    <xf numFmtId="0" fontId="6" fillId="4" borderId="7" xfId="1" applyFont="1" applyFill="1" applyBorder="1" applyAlignment="1">
      <alignment horizontal="center" vertical="center" wrapText="1"/>
    </xf>
    <xf numFmtId="0" fontId="13" fillId="4" borderId="17" xfId="1" applyFont="1" applyFill="1" applyBorder="1" applyAlignment="1">
      <alignment horizontal="left" vertical="top" wrapText="1"/>
    </xf>
    <xf numFmtId="0" fontId="13" fillId="4" borderId="7" xfId="1" applyFont="1" applyFill="1" applyBorder="1" applyAlignment="1">
      <alignment horizontal="left" vertical="top" wrapText="1"/>
    </xf>
    <xf numFmtId="0" fontId="6" fillId="4" borderId="7" xfId="1" applyFont="1" applyFill="1" applyBorder="1" applyAlignment="1">
      <alignment horizontal="left" vertical="top" wrapText="1"/>
    </xf>
    <xf numFmtId="0" fontId="11" fillId="4" borderId="7" xfId="1" applyFont="1" applyFill="1" applyBorder="1" applyAlignment="1">
      <alignment vertical="center"/>
    </xf>
    <xf numFmtId="0" fontId="15" fillId="5" borderId="18" xfId="1" applyNumberFormat="1" applyFont="1" applyFill="1" applyBorder="1" applyAlignment="1">
      <alignment horizontal="center" vertical="top" wrapText="1"/>
    </xf>
    <xf numFmtId="0" fontId="6" fillId="0" borderId="19" xfId="1" applyNumberFormat="1" applyFont="1" applyFill="1" applyBorder="1" applyAlignment="1">
      <alignment horizontal="center" vertical="top" wrapText="1"/>
    </xf>
    <xf numFmtId="0" fontId="6" fillId="4" borderId="19" xfId="1" applyFont="1" applyFill="1" applyBorder="1" applyAlignment="1">
      <alignment horizontal="center" vertical="top" wrapText="1"/>
    </xf>
    <xf numFmtId="0" fontId="6" fillId="0" borderId="19" xfId="1" applyFont="1" applyFill="1" applyBorder="1" applyAlignment="1">
      <alignment horizontal="center" vertical="top" wrapText="1"/>
    </xf>
    <xf numFmtId="0" fontId="13" fillId="0" borderId="19" xfId="1" applyFont="1" applyFill="1" applyBorder="1" applyAlignment="1">
      <alignment horizontal="left" vertical="top" wrapText="1"/>
    </xf>
    <xf numFmtId="0" fontId="14" fillId="4" borderId="20" xfId="1" applyFont="1" applyFill="1" applyBorder="1" applyAlignment="1">
      <alignment horizontal="center" vertical="center" wrapText="1"/>
    </xf>
    <xf numFmtId="0" fontId="15" fillId="5" borderId="23" xfId="1" applyNumberFormat="1" applyFont="1" applyFill="1" applyBorder="1" applyAlignment="1">
      <alignment horizontal="center" vertical="top" wrapText="1"/>
    </xf>
    <xf numFmtId="0" fontId="13" fillId="4" borderId="25" xfId="1" applyFont="1" applyFill="1" applyBorder="1" applyAlignment="1">
      <alignment horizontal="left" vertical="top" wrapText="1"/>
    </xf>
    <xf numFmtId="0" fontId="13" fillId="4" borderId="24" xfId="1" applyFont="1" applyFill="1" applyBorder="1" applyAlignment="1">
      <alignment horizontal="center" vertical="top" wrapText="1"/>
    </xf>
    <xf numFmtId="0" fontId="12" fillId="4" borderId="0" xfId="1" applyNumberFormat="1" applyFont="1" applyFill="1" applyBorder="1" applyAlignment="1">
      <alignment horizontal="center" vertical="top" wrapText="1"/>
    </xf>
    <xf numFmtId="0" fontId="6" fillId="5" borderId="23" xfId="1" applyNumberFormat="1" applyFont="1" applyFill="1" applyBorder="1" applyAlignment="1">
      <alignment horizontal="center" vertical="top" wrapText="1"/>
    </xf>
    <xf numFmtId="0" fontId="6" fillId="4" borderId="24" xfId="1" applyFont="1" applyFill="1" applyBorder="1" applyAlignment="1">
      <alignment horizontal="center" vertical="top" wrapText="1"/>
    </xf>
    <xf numFmtId="0" fontId="6" fillId="0" borderId="24" xfId="1" applyFont="1" applyFill="1" applyBorder="1" applyAlignment="1">
      <alignment horizontal="center" vertical="top" wrapText="1"/>
    </xf>
    <xf numFmtId="0" fontId="6" fillId="4" borderId="20" xfId="1" applyFont="1" applyFill="1" applyBorder="1" applyAlignment="1">
      <alignment horizontal="center" vertical="center" wrapText="1"/>
    </xf>
    <xf numFmtId="0" fontId="13" fillId="4" borderId="28" xfId="1" applyFont="1" applyFill="1" applyBorder="1" applyAlignment="1">
      <alignment horizontal="center" vertical="top" wrapText="1"/>
    </xf>
    <xf numFmtId="0" fontId="6" fillId="4" borderId="24" xfId="1" applyNumberFormat="1" applyFont="1" applyFill="1" applyBorder="1" applyAlignment="1">
      <alignment horizontal="center" vertical="top" wrapText="1"/>
    </xf>
    <xf numFmtId="0" fontId="6" fillId="0" borderId="24" xfId="1" applyNumberFormat="1" applyFont="1" applyFill="1" applyBorder="1" applyAlignment="1">
      <alignment horizontal="center" vertical="top" wrapText="1"/>
    </xf>
    <xf numFmtId="0" fontId="19" fillId="4" borderId="20" xfId="1" applyFont="1" applyFill="1" applyBorder="1" applyAlignment="1">
      <alignment horizontal="center" vertical="center" wrapText="1"/>
    </xf>
    <xf numFmtId="0" fontId="6" fillId="0" borderId="20" xfId="1" applyFont="1" applyFill="1" applyBorder="1" applyAlignment="1">
      <alignment horizontal="center" vertical="center" wrapText="1"/>
    </xf>
    <xf numFmtId="0" fontId="6" fillId="0" borderId="7" xfId="1" applyFont="1" applyFill="1" applyBorder="1" applyAlignment="1">
      <alignment horizontal="center" vertical="center" wrapText="1"/>
    </xf>
    <xf numFmtId="9" fontId="13" fillId="0" borderId="25" xfId="4" applyFont="1" applyFill="1" applyBorder="1" applyAlignment="1">
      <alignment horizontal="left" vertical="top" wrapText="1"/>
    </xf>
    <xf numFmtId="0" fontId="2" fillId="0" borderId="0" xfId="1" applyFont="1" applyFill="1"/>
    <xf numFmtId="0" fontId="1" fillId="0" borderId="0" xfId="1" applyFill="1"/>
    <xf numFmtId="0" fontId="13" fillId="0" borderId="24" xfId="1" applyFont="1" applyFill="1" applyBorder="1" applyAlignment="1">
      <alignment horizontal="center" vertical="top" wrapText="1"/>
    </xf>
    <xf numFmtId="0" fontId="13" fillId="0" borderId="28" xfId="1" applyFont="1" applyFill="1" applyBorder="1" applyAlignment="1">
      <alignment horizontal="center" vertical="top" wrapText="1"/>
    </xf>
    <xf numFmtId="0" fontId="17" fillId="0" borderId="24" xfId="3" applyFont="1" applyFill="1" applyBorder="1" applyAlignment="1" applyProtection="1">
      <alignment horizontal="center" vertical="top" wrapText="1"/>
    </xf>
    <xf numFmtId="0" fontId="6" fillId="0" borderId="22" xfId="1" applyFont="1" applyFill="1" applyBorder="1" applyAlignment="1">
      <alignment horizontal="left" vertical="top" wrapText="1"/>
    </xf>
    <xf numFmtId="0" fontId="13" fillId="0" borderId="24" xfId="1" applyFont="1" applyFill="1" applyBorder="1" applyAlignment="1">
      <alignment horizontal="left" vertical="top" wrapText="1"/>
    </xf>
    <xf numFmtId="0" fontId="12" fillId="4" borderId="0" xfId="1" applyNumberFormat="1" applyFont="1" applyFill="1" applyBorder="1" applyAlignment="1">
      <alignment vertical="top" wrapText="1"/>
    </xf>
    <xf numFmtId="0" fontId="6" fillId="4" borderId="31" xfId="1" applyFont="1" applyFill="1" applyBorder="1" applyAlignment="1">
      <alignment horizontal="center" vertical="center" wrapText="1"/>
    </xf>
    <xf numFmtId="0" fontId="13" fillId="0" borderId="20" xfId="1" applyFont="1" applyFill="1" applyBorder="1" applyAlignment="1">
      <alignment horizontal="center" vertical="center" wrapText="1"/>
    </xf>
    <xf numFmtId="0" fontId="13" fillId="0" borderId="7" xfId="1" applyFont="1" applyFill="1" applyBorder="1" applyAlignment="1">
      <alignment horizontal="center" vertical="center" wrapText="1"/>
    </xf>
    <xf numFmtId="0" fontId="13" fillId="0" borderId="25" xfId="1" applyFont="1" applyFill="1" applyBorder="1" applyAlignment="1">
      <alignment horizontal="left" vertical="top" wrapText="1"/>
    </xf>
    <xf numFmtId="0" fontId="18" fillId="4" borderId="20" xfId="1" applyFont="1" applyFill="1" applyBorder="1" applyAlignment="1">
      <alignment horizontal="center" vertical="center" wrapText="1"/>
    </xf>
    <xf numFmtId="0" fontId="13" fillId="4" borderId="7" xfId="1" applyFont="1" applyFill="1" applyBorder="1" applyAlignment="1">
      <alignment horizontal="center" vertical="center" wrapText="1"/>
    </xf>
    <xf numFmtId="0" fontId="13" fillId="4" borderId="20" xfId="1" applyFont="1" applyFill="1" applyBorder="1" applyAlignment="1">
      <alignment horizontal="center" vertical="center" wrapText="1"/>
    </xf>
    <xf numFmtId="0" fontId="6" fillId="4" borderId="29" xfId="1" applyFont="1" applyFill="1" applyBorder="1" applyAlignment="1">
      <alignment horizontal="center" vertical="top" wrapText="1"/>
    </xf>
    <xf numFmtId="0" fontId="13" fillId="4" borderId="31" xfId="1" applyFont="1" applyFill="1" applyBorder="1" applyAlignment="1">
      <alignment horizontal="center" vertical="center" wrapText="1"/>
    </xf>
    <xf numFmtId="0" fontId="12" fillId="0" borderId="0" xfId="1" applyFont="1" applyFill="1" applyBorder="1" applyAlignment="1">
      <alignment horizontal="center" vertical="top" wrapText="1"/>
    </xf>
    <xf numFmtId="0" fontId="19" fillId="0" borderId="24" xfId="1" applyNumberFormat="1" applyFont="1" applyFill="1" applyBorder="1" applyAlignment="1">
      <alignment horizontal="center" vertical="top" wrapText="1"/>
    </xf>
    <xf numFmtId="0" fontId="20" fillId="4" borderId="20" xfId="1" applyFont="1" applyFill="1" applyBorder="1" applyAlignment="1">
      <alignment horizontal="center" vertical="center" wrapText="1"/>
    </xf>
    <xf numFmtId="0" fontId="13" fillId="4" borderId="25" xfId="1" applyFont="1" applyFill="1" applyBorder="1" applyAlignment="1">
      <alignment vertical="top" wrapText="1"/>
    </xf>
    <xf numFmtId="0" fontId="17" fillId="4" borderId="24" xfId="3" applyFont="1" applyFill="1" applyBorder="1" applyAlignment="1" applyProtection="1">
      <alignment horizontal="center" vertical="top" wrapText="1"/>
    </xf>
    <xf numFmtId="0" fontId="17" fillId="4" borderId="28" xfId="3" applyFont="1" applyFill="1" applyBorder="1" applyAlignment="1" applyProtection="1">
      <alignment horizontal="center" vertical="top" wrapText="1"/>
    </xf>
    <xf numFmtId="0" fontId="6" fillId="5" borderId="36" xfId="1" applyNumberFormat="1" applyFont="1" applyFill="1" applyBorder="1" applyAlignment="1">
      <alignment horizontal="center" vertical="top" wrapText="1"/>
    </xf>
    <xf numFmtId="0" fontId="19" fillId="0" borderId="37" xfId="1" applyNumberFormat="1" applyFont="1" applyFill="1" applyBorder="1" applyAlignment="1">
      <alignment horizontal="center" vertical="top" wrapText="1"/>
    </xf>
    <xf numFmtId="0" fontId="6" fillId="4" borderId="37" xfId="1" applyFont="1" applyFill="1" applyBorder="1" applyAlignment="1">
      <alignment horizontal="center" vertical="top" wrapText="1"/>
    </xf>
    <xf numFmtId="0" fontId="6" fillId="0" borderId="37" xfId="1" applyFont="1" applyFill="1" applyBorder="1" applyAlignment="1">
      <alignment horizontal="center" vertical="top" wrapText="1"/>
    </xf>
    <xf numFmtId="0" fontId="13" fillId="0" borderId="37" xfId="1" applyFont="1" applyFill="1" applyBorder="1" applyAlignment="1">
      <alignment horizontal="left" vertical="top" wrapText="1"/>
    </xf>
    <xf numFmtId="0" fontId="20" fillId="4" borderId="38" xfId="1" applyFont="1" applyFill="1" applyBorder="1" applyAlignment="1">
      <alignment horizontal="center" vertical="center" wrapText="1"/>
    </xf>
    <xf numFmtId="0" fontId="13" fillId="4" borderId="39" xfId="1" applyFont="1" applyFill="1" applyBorder="1" applyAlignment="1">
      <alignment horizontal="center" vertical="center" wrapText="1"/>
    </xf>
    <xf numFmtId="0" fontId="13" fillId="4" borderId="40" xfId="1" applyFont="1" applyFill="1" applyBorder="1" applyAlignment="1">
      <alignment vertical="top" wrapText="1"/>
    </xf>
    <xf numFmtId="0" fontId="13" fillId="4" borderId="37" xfId="1" applyFont="1" applyFill="1" applyBorder="1" applyAlignment="1">
      <alignment horizontal="center" vertical="top" wrapText="1"/>
    </xf>
    <xf numFmtId="0" fontId="13" fillId="4" borderId="41" xfId="1" applyFont="1" applyFill="1" applyBorder="1" applyAlignment="1">
      <alignment horizontal="center" vertical="top" wrapText="1"/>
    </xf>
    <xf numFmtId="0" fontId="3" fillId="0" borderId="0" xfId="1" applyFont="1" applyFill="1" applyAlignment="1">
      <alignment horizontal="left" vertical="top" wrapText="1"/>
    </xf>
    <xf numFmtId="0" fontId="5" fillId="0" borderId="0" xfId="1" applyFont="1" applyFill="1" applyBorder="1" applyAlignment="1">
      <alignment horizontal="left" vertical="top" wrapText="1"/>
    </xf>
    <xf numFmtId="0" fontId="6" fillId="0" borderId="0" xfId="1" applyFont="1" applyFill="1" applyBorder="1" applyAlignment="1">
      <alignment horizontal="center" vertical="top" wrapText="1"/>
    </xf>
    <xf numFmtId="0" fontId="6" fillId="0" borderId="0" xfId="1" applyFont="1" applyFill="1" applyBorder="1" applyAlignment="1">
      <alignment horizontal="left" vertical="top" wrapText="1"/>
    </xf>
    <xf numFmtId="0" fontId="6" fillId="0" borderId="0" xfId="1" applyFont="1" applyFill="1" applyAlignment="1">
      <alignment horizontal="center" vertical="top" wrapText="1"/>
    </xf>
    <xf numFmtId="0" fontId="6" fillId="0" borderId="0" xfId="1" applyFont="1" applyFill="1" applyAlignment="1">
      <alignment horizontal="left" vertical="top" wrapText="1"/>
    </xf>
    <xf numFmtId="0" fontId="8" fillId="0" borderId="7" xfId="2" applyFont="1" applyFill="1" applyBorder="1" applyAlignment="1">
      <alignment horizontal="center" vertical="center" wrapText="1"/>
    </xf>
    <xf numFmtId="0" fontId="9" fillId="0" borderId="8" xfId="2" applyFont="1" applyFill="1" applyBorder="1" applyAlignment="1">
      <alignment horizontal="center" vertical="center" wrapText="1"/>
    </xf>
    <xf numFmtId="0" fontId="9" fillId="0" borderId="9" xfId="2" applyFont="1" applyFill="1" applyBorder="1" applyAlignment="1">
      <alignment horizontal="center" vertical="center" wrapText="1"/>
    </xf>
    <xf numFmtId="0" fontId="10" fillId="0" borderId="9" xfId="2" applyFont="1" applyFill="1" applyBorder="1" applyAlignment="1">
      <alignment horizontal="center" vertical="center" wrapText="1"/>
    </xf>
    <xf numFmtId="0" fontId="9" fillId="0" borderId="10" xfId="2" applyFont="1" applyFill="1" applyBorder="1" applyAlignment="1">
      <alignment horizontal="center" vertical="center" wrapText="1"/>
    </xf>
    <xf numFmtId="0" fontId="6" fillId="0" borderId="8" xfId="1" applyFont="1" applyFill="1" applyBorder="1" applyAlignment="1">
      <alignment horizontal="center" vertical="top" wrapText="1"/>
    </xf>
    <xf numFmtId="0" fontId="14" fillId="0" borderId="9" xfId="1" applyFont="1" applyFill="1" applyBorder="1" applyAlignment="1">
      <alignment horizontal="center" vertical="center"/>
    </xf>
    <xf numFmtId="0" fontId="6" fillId="0" borderId="18" xfId="1" applyFont="1" applyFill="1" applyBorder="1" applyAlignment="1">
      <alignment horizontal="center" vertical="top" wrapText="1"/>
    </xf>
    <xf numFmtId="0" fontId="6" fillId="0" borderId="9" xfId="1" applyFont="1" applyFill="1" applyBorder="1" applyAlignment="1">
      <alignment horizontal="left" vertical="top" wrapText="1"/>
    </xf>
    <xf numFmtId="0" fontId="11" fillId="0" borderId="10" xfId="1" applyFont="1" applyFill="1" applyBorder="1" applyAlignment="1">
      <alignment vertical="center"/>
    </xf>
    <xf numFmtId="0" fontId="15" fillId="0" borderId="18" xfId="1" applyNumberFormat="1" applyFont="1" applyFill="1" applyBorder="1" applyAlignment="1">
      <alignment horizontal="center" vertical="top" wrapText="1"/>
    </xf>
    <xf numFmtId="9" fontId="14" fillId="0" borderId="19" xfId="1" applyNumberFormat="1" applyFont="1" applyFill="1" applyBorder="1" applyAlignment="1">
      <alignment horizontal="center" vertical="center"/>
    </xf>
    <xf numFmtId="0" fontId="5" fillId="0" borderId="24" xfId="1" applyFont="1" applyFill="1" applyBorder="1" applyAlignment="1">
      <alignment horizontal="center" vertical="top" wrapText="1"/>
    </xf>
    <xf numFmtId="0" fontId="5" fillId="0" borderId="24" xfId="1" applyFont="1" applyFill="1" applyBorder="1" applyAlignment="1">
      <alignment horizontal="left" vertical="top" wrapText="1"/>
    </xf>
    <xf numFmtId="0" fontId="6" fillId="0" borderId="42" xfId="1" applyFont="1" applyFill="1" applyBorder="1" applyAlignment="1">
      <alignment horizontal="left" vertical="top" wrapText="1"/>
    </xf>
    <xf numFmtId="0" fontId="15" fillId="0" borderId="23" xfId="1" applyNumberFormat="1" applyFont="1" applyFill="1" applyBorder="1" applyAlignment="1">
      <alignment horizontal="center" vertical="top" wrapText="1"/>
    </xf>
    <xf numFmtId="9" fontId="14" fillId="0" borderId="24" xfId="1" applyNumberFormat="1" applyFont="1" applyFill="1" applyBorder="1" applyAlignment="1">
      <alignment horizontal="center" vertical="center"/>
    </xf>
    <xf numFmtId="0" fontId="6" fillId="0" borderId="28" xfId="1" applyFont="1" applyFill="1" applyBorder="1" applyAlignment="1">
      <alignment horizontal="left" vertical="top" wrapText="1"/>
    </xf>
    <xf numFmtId="0" fontId="14" fillId="0" borderId="24" xfId="1" applyFont="1" applyFill="1" applyBorder="1" applyAlignment="1">
      <alignment horizontal="center" vertical="center"/>
    </xf>
    <xf numFmtId="0" fontId="12" fillId="0" borderId="0" xfId="1" applyNumberFormat="1" applyFont="1" applyFill="1" applyBorder="1" applyAlignment="1">
      <alignment horizontal="center" vertical="top" wrapText="1"/>
    </xf>
    <xf numFmtId="0" fontId="6" fillId="0" borderId="24" xfId="1" applyFont="1" applyFill="1" applyBorder="1" applyAlignment="1">
      <alignment horizontal="left" vertical="top" wrapText="1"/>
    </xf>
    <xf numFmtId="0" fontId="6" fillId="0" borderId="23" xfId="1" applyNumberFormat="1" applyFont="1" applyFill="1" applyBorder="1" applyAlignment="1">
      <alignment horizontal="center" vertical="top" wrapText="1"/>
    </xf>
    <xf numFmtId="0" fontId="6" fillId="0" borderId="24" xfId="1" applyFont="1" applyFill="1" applyBorder="1" applyAlignment="1">
      <alignment horizontal="center" vertical="center"/>
    </xf>
    <xf numFmtId="0" fontId="19" fillId="0" borderId="24" xfId="1" applyFont="1" applyFill="1" applyBorder="1" applyAlignment="1">
      <alignment horizontal="center" vertical="center"/>
    </xf>
    <xf numFmtId="0" fontId="6" fillId="0" borderId="24" xfId="1" applyFont="1" applyFill="1" applyBorder="1" applyAlignment="1">
      <alignment horizontal="center" vertical="center" wrapText="1"/>
    </xf>
    <xf numFmtId="0" fontId="12" fillId="0" borderId="0" xfId="1" applyNumberFormat="1" applyFont="1" applyFill="1" applyBorder="1" applyAlignment="1">
      <alignment vertical="top" wrapText="1"/>
    </xf>
    <xf numFmtId="9" fontId="6" fillId="0" borderId="28" xfId="1" applyNumberFormat="1" applyFont="1" applyFill="1" applyBorder="1" applyAlignment="1">
      <alignment horizontal="left" vertical="top" wrapText="1"/>
    </xf>
    <xf numFmtId="0" fontId="6" fillId="0" borderId="36" xfId="1" applyNumberFormat="1" applyFont="1" applyFill="1" applyBorder="1" applyAlignment="1">
      <alignment horizontal="center" vertical="top" wrapText="1"/>
    </xf>
    <xf numFmtId="0" fontId="14" fillId="0" borderId="37" xfId="1" applyFont="1" applyFill="1" applyBorder="1" applyAlignment="1">
      <alignment horizontal="center" vertical="center"/>
    </xf>
    <xf numFmtId="0" fontId="6" fillId="0" borderId="41" xfId="1" applyFont="1" applyFill="1" applyBorder="1" applyAlignment="1">
      <alignment horizontal="left" vertical="top" wrapText="1"/>
    </xf>
    <xf numFmtId="0" fontId="9" fillId="5" borderId="10" xfId="2" applyFont="1" applyFill="1" applyBorder="1" applyAlignment="1">
      <alignment horizontal="center" vertical="center" wrapText="1"/>
    </xf>
    <xf numFmtId="0" fontId="6" fillId="4" borderId="43" xfId="1" applyFont="1" applyFill="1" applyBorder="1" applyAlignment="1">
      <alignment horizontal="center" vertical="top" wrapText="1"/>
    </xf>
    <xf numFmtId="0" fontId="25" fillId="0" borderId="45" xfId="3" applyFont="1" applyBorder="1" applyAlignment="1" applyProtection="1">
      <alignment horizontal="left" vertical="top" wrapText="1"/>
    </xf>
    <xf numFmtId="0" fontId="26" fillId="4" borderId="9" xfId="3" applyFont="1" applyFill="1" applyBorder="1" applyAlignment="1" applyProtection="1">
      <alignment horizontal="center" vertical="top" wrapText="1"/>
    </xf>
    <xf numFmtId="0" fontId="11" fillId="4" borderId="10" xfId="1" applyFont="1" applyFill="1" applyBorder="1" applyAlignment="1">
      <alignment horizontal="center" vertical="top"/>
    </xf>
    <xf numFmtId="0" fontId="6" fillId="4" borderId="47" xfId="1" applyFont="1" applyFill="1" applyBorder="1" applyAlignment="1">
      <alignment horizontal="center" vertical="top" wrapText="1"/>
    </xf>
    <xf numFmtId="0" fontId="6" fillId="4" borderId="46" xfId="1" applyFont="1" applyFill="1" applyBorder="1" applyAlignment="1">
      <alignment horizontal="center" vertical="top" wrapText="1"/>
    </xf>
    <xf numFmtId="0" fontId="6" fillId="4" borderId="44" xfId="1" applyFont="1" applyFill="1" applyBorder="1" applyAlignment="1">
      <alignment horizontal="center" vertical="top" wrapText="1"/>
    </xf>
    <xf numFmtId="0" fontId="11" fillId="4" borderId="16" xfId="1" applyFont="1" applyFill="1" applyBorder="1" applyAlignment="1">
      <alignment horizontal="center" vertical="top"/>
    </xf>
    <xf numFmtId="0" fontId="24" fillId="4" borderId="19" xfId="1" applyFont="1" applyFill="1" applyBorder="1" applyAlignment="1">
      <alignment horizontal="center" vertical="center"/>
    </xf>
    <xf numFmtId="0" fontId="13" fillId="4" borderId="9" xfId="1" applyFont="1" applyFill="1" applyBorder="1" applyAlignment="1">
      <alignment horizontal="center" vertical="top" wrapText="1"/>
    </xf>
    <xf numFmtId="0" fontId="6" fillId="4" borderId="42" xfId="1" applyFont="1" applyFill="1" applyBorder="1" applyAlignment="1">
      <alignment horizontal="center" vertical="top" wrapText="1"/>
    </xf>
    <xf numFmtId="0" fontId="6" fillId="4" borderId="28" xfId="1" applyFont="1" applyFill="1" applyBorder="1" applyAlignment="1">
      <alignment horizontal="center" vertical="top" wrapText="1"/>
    </xf>
    <xf numFmtId="0" fontId="24" fillId="4" borderId="24" xfId="1" applyFont="1" applyFill="1" applyBorder="1" applyAlignment="1">
      <alignment horizontal="center" vertical="center" wrapText="1"/>
    </xf>
    <xf numFmtId="0" fontId="6" fillId="4" borderId="18" xfId="1" applyFont="1" applyFill="1" applyBorder="1" applyAlignment="1">
      <alignment horizontal="center" vertical="top" wrapText="1"/>
    </xf>
    <xf numFmtId="0" fontId="27" fillId="4" borderId="9" xfId="3" applyFont="1" applyFill="1" applyBorder="1" applyAlignment="1" applyProtection="1">
      <alignment horizontal="center" vertical="top" wrapText="1"/>
    </xf>
    <xf numFmtId="0" fontId="24" fillId="0" borderId="0" xfId="1" applyFont="1" applyAlignment="1">
      <alignment vertical="top" wrapText="1"/>
    </xf>
    <xf numFmtId="0" fontId="14" fillId="4" borderId="24" xfId="1" applyFont="1" applyFill="1" applyBorder="1" applyAlignment="1">
      <alignment horizontal="center" vertical="center"/>
    </xf>
    <xf numFmtId="0" fontId="6" fillId="4" borderId="24" xfId="1" applyFont="1" applyFill="1" applyBorder="1" applyAlignment="1">
      <alignment horizontal="center" vertical="center"/>
    </xf>
    <xf numFmtId="0" fontId="13" fillId="4" borderId="9" xfId="1" applyFont="1" applyFill="1" applyBorder="1" applyAlignment="1">
      <alignment horizontal="left" vertical="top" wrapText="1"/>
    </xf>
    <xf numFmtId="0" fontId="26" fillId="0" borderId="24" xfId="3" applyFont="1" applyBorder="1" applyAlignment="1" applyProtection="1">
      <alignment horizontal="center" vertical="top" wrapText="1"/>
    </xf>
    <xf numFmtId="0" fontId="19" fillId="4" borderId="24" xfId="1" applyFont="1" applyFill="1" applyBorder="1" applyAlignment="1">
      <alignment horizontal="center" vertical="center"/>
    </xf>
    <xf numFmtId="0" fontId="6" fillId="4" borderId="29" xfId="1" applyFont="1" applyFill="1" applyBorder="1" applyAlignment="1">
      <alignment horizontal="left" vertical="top" wrapText="1"/>
    </xf>
    <xf numFmtId="0" fontId="6" fillId="4" borderId="24" xfId="1" applyFont="1" applyFill="1" applyBorder="1" applyAlignment="1">
      <alignment horizontal="center" vertical="center" wrapText="1"/>
    </xf>
    <xf numFmtId="0" fontId="6" fillId="4" borderId="22" xfId="1" applyFont="1" applyFill="1" applyBorder="1" applyAlignment="1">
      <alignment horizontal="left" vertical="top" wrapText="1"/>
    </xf>
    <xf numFmtId="0" fontId="19" fillId="4" borderId="24" xfId="1" applyNumberFormat="1" applyFont="1" applyFill="1" applyBorder="1" applyAlignment="1">
      <alignment horizontal="center" vertical="top" wrapText="1"/>
    </xf>
    <xf numFmtId="0" fontId="19" fillId="4" borderId="37" xfId="1" applyNumberFormat="1" applyFont="1" applyFill="1" applyBorder="1" applyAlignment="1">
      <alignment horizontal="center" vertical="top" wrapText="1"/>
    </xf>
    <xf numFmtId="0" fontId="14" fillId="4" borderId="37" xfId="1" applyFont="1" applyFill="1" applyBorder="1" applyAlignment="1">
      <alignment horizontal="center" vertical="center"/>
    </xf>
    <xf numFmtId="0" fontId="6" fillId="4" borderId="41" xfId="1" applyFont="1" applyFill="1" applyBorder="1" applyAlignment="1">
      <alignment horizontal="center" vertical="top" wrapText="1"/>
    </xf>
    <xf numFmtId="0" fontId="14" fillId="4" borderId="9" xfId="1" applyFont="1" applyFill="1" applyBorder="1" applyAlignment="1">
      <alignment horizontal="center" vertical="center"/>
    </xf>
    <xf numFmtId="0" fontId="6" fillId="4" borderId="9" xfId="1" applyFont="1" applyFill="1" applyBorder="1" applyAlignment="1">
      <alignment horizontal="left" vertical="top" wrapText="1"/>
    </xf>
    <xf numFmtId="0" fontId="11" fillId="4" borderId="10" xfId="1" applyFont="1" applyFill="1" applyBorder="1" applyAlignment="1">
      <alignment vertical="center"/>
    </xf>
    <xf numFmtId="0" fontId="14" fillId="4" borderId="19" xfId="1" applyFont="1" applyFill="1" applyBorder="1" applyAlignment="1">
      <alignment horizontal="center" vertical="center"/>
    </xf>
    <xf numFmtId="0" fontId="6" fillId="4" borderId="19" xfId="1" applyFont="1" applyFill="1" applyBorder="1" applyAlignment="1">
      <alignment horizontal="left" vertical="top" wrapText="1"/>
    </xf>
    <xf numFmtId="0" fontId="6" fillId="4" borderId="42" xfId="1" applyFont="1" applyFill="1" applyBorder="1" applyAlignment="1">
      <alignment horizontal="left" vertical="top" wrapText="1"/>
    </xf>
    <xf numFmtId="0" fontId="6" fillId="4" borderId="24" xfId="1" applyFont="1" applyFill="1" applyBorder="1" applyAlignment="1">
      <alignment horizontal="left" vertical="top" wrapText="1"/>
    </xf>
    <xf numFmtId="0" fontId="6" fillId="4" borderId="28" xfId="1" applyFont="1" applyFill="1" applyBorder="1" applyAlignment="1">
      <alignment horizontal="left" vertical="top" wrapText="1"/>
    </xf>
    <xf numFmtId="0" fontId="6" fillId="4" borderId="13" xfId="1" applyFont="1" applyFill="1" applyBorder="1" applyAlignment="1">
      <alignment horizontal="left" vertical="top" wrapText="1"/>
    </xf>
    <xf numFmtId="0" fontId="6" fillId="4" borderId="37" xfId="1" applyFont="1" applyFill="1" applyBorder="1" applyAlignment="1">
      <alignment horizontal="left" vertical="top" wrapText="1"/>
    </xf>
    <xf numFmtId="0" fontId="6" fillId="4" borderId="41" xfId="1" applyFont="1" applyFill="1" applyBorder="1" applyAlignment="1">
      <alignment horizontal="left" vertical="top" wrapText="1"/>
    </xf>
    <xf numFmtId="0" fontId="1" fillId="0" borderId="24" xfId="1" applyBorder="1"/>
    <xf numFmtId="0" fontId="2" fillId="0" borderId="24" xfId="1" applyFont="1" applyBorder="1"/>
    <xf numFmtId="0" fontId="2" fillId="0" borderId="24" xfId="1" applyFont="1" applyBorder="1" applyAlignment="1">
      <alignment wrapText="1"/>
    </xf>
    <xf numFmtId="0" fontId="3" fillId="0" borderId="24" xfId="1" applyFont="1" applyBorder="1" applyAlignment="1">
      <alignment horizontal="left" vertical="top" wrapText="1"/>
    </xf>
    <xf numFmtId="0" fontId="5" fillId="0" borderId="24" xfId="1" applyFont="1" applyBorder="1" applyAlignment="1">
      <alignment horizontal="left" vertical="top" wrapText="1"/>
    </xf>
    <xf numFmtId="0" fontId="6" fillId="0" borderId="24" xfId="1" applyFont="1" applyBorder="1" applyAlignment="1">
      <alignment horizontal="center" vertical="top" wrapText="1"/>
    </xf>
    <xf numFmtId="0" fontId="6" fillId="0" borderId="24" xfId="1" applyFont="1" applyBorder="1" applyAlignment="1">
      <alignment horizontal="left" vertical="top" wrapText="1"/>
    </xf>
    <xf numFmtId="0" fontId="8" fillId="0" borderId="24" xfId="2" applyFont="1" applyFill="1" applyBorder="1" applyAlignment="1">
      <alignment horizontal="center" vertical="center" wrapText="1"/>
    </xf>
    <xf numFmtId="0" fontId="9" fillId="0" borderId="24" xfId="2" applyFont="1" applyFill="1" applyBorder="1" applyAlignment="1">
      <alignment horizontal="center" vertical="center" wrapText="1"/>
    </xf>
    <xf numFmtId="0" fontId="10" fillId="0" borderId="24" xfId="2" applyFont="1" applyFill="1" applyBorder="1" applyAlignment="1">
      <alignment horizontal="center" vertical="center" wrapText="1"/>
    </xf>
    <xf numFmtId="0" fontId="14" fillId="0" borderId="24" xfId="1" applyFont="1" applyFill="1" applyBorder="1" applyAlignment="1">
      <alignment horizontal="center" vertical="center" wrapText="1"/>
    </xf>
    <xf numFmtId="0" fontId="13" fillId="0" borderId="24" xfId="1" applyFont="1" applyFill="1" applyBorder="1" applyAlignment="1">
      <alignment horizontal="left" vertical="center" wrapText="1"/>
    </xf>
    <xf numFmtId="0" fontId="28" fillId="0" borderId="24" xfId="3" applyFont="1" applyFill="1" applyBorder="1" applyAlignment="1" applyProtection="1">
      <alignment vertical="top" wrapText="1"/>
    </xf>
    <xf numFmtId="0" fontId="15" fillId="0" borderId="24" xfId="1" applyNumberFormat="1" applyFont="1" applyFill="1" applyBorder="1" applyAlignment="1">
      <alignment horizontal="center" vertical="top" wrapText="1"/>
    </xf>
    <xf numFmtId="0" fontId="6" fillId="0" borderId="24" xfId="1" applyFont="1" applyFill="1" applyBorder="1" applyAlignment="1">
      <alignment horizontal="left" vertical="center" wrapText="1"/>
    </xf>
    <xf numFmtId="9" fontId="6" fillId="0" borderId="24" xfId="1" applyNumberFormat="1" applyFont="1" applyFill="1" applyBorder="1" applyAlignment="1">
      <alignment horizontal="center" vertical="center" wrapText="1"/>
    </xf>
    <xf numFmtId="0" fontId="29" fillId="0" borderId="24" xfId="3" applyFont="1" applyFill="1" applyBorder="1" applyAlignment="1" applyProtection="1">
      <alignment horizontal="justify" vertical="center" wrapText="1"/>
    </xf>
    <xf numFmtId="0" fontId="29" fillId="0" borderId="24" xfId="3" applyFont="1" applyFill="1" applyBorder="1" applyAlignment="1" applyProtection="1">
      <alignment horizontal="justify" vertical="top" wrapText="1"/>
    </xf>
    <xf numFmtId="0" fontId="19" fillId="0" borderId="24" xfId="1" applyFont="1" applyFill="1" applyBorder="1" applyAlignment="1">
      <alignment horizontal="center" vertical="center" wrapText="1"/>
    </xf>
    <xf numFmtId="0" fontId="2" fillId="0" borderId="0" xfId="1" applyFont="1" applyBorder="1"/>
    <xf numFmtId="0" fontId="1" fillId="0" borderId="0" xfId="1" applyBorder="1"/>
    <xf numFmtId="0" fontId="2" fillId="0" borderId="0" xfId="1" applyFont="1" applyBorder="1" applyAlignment="1">
      <alignment wrapText="1"/>
    </xf>
    <xf numFmtId="0" fontId="3" fillId="0" borderId="0" xfId="1" applyFont="1" applyBorder="1" applyAlignment="1">
      <alignment horizontal="left" vertical="top" wrapText="1"/>
    </xf>
    <xf numFmtId="49" fontId="31" fillId="4" borderId="24" xfId="1" applyNumberFormat="1" applyFont="1" applyFill="1" applyBorder="1" applyAlignment="1">
      <alignment horizontal="center" vertical="center" wrapText="1"/>
    </xf>
    <xf numFmtId="0" fontId="33" fillId="4" borderId="18" xfId="1" applyFont="1" applyFill="1" applyBorder="1" applyAlignment="1">
      <alignment horizontal="center" vertical="top" wrapText="1"/>
    </xf>
    <xf numFmtId="0" fontId="33" fillId="0" borderId="9" xfId="1" applyFont="1" applyFill="1" applyBorder="1" applyAlignment="1">
      <alignment horizontal="left" vertical="top" wrapText="1"/>
    </xf>
    <xf numFmtId="0" fontId="35" fillId="4" borderId="9" xfId="3" applyFont="1" applyFill="1" applyBorder="1" applyAlignment="1" applyProtection="1">
      <alignment horizontal="left" vertical="top" wrapText="1"/>
    </xf>
    <xf numFmtId="0" fontId="33" fillId="4" borderId="9" xfId="1" applyFont="1" applyFill="1" applyBorder="1" applyAlignment="1">
      <alignment horizontal="left" vertical="top" wrapText="1"/>
    </xf>
    <xf numFmtId="0" fontId="34" fillId="0" borderId="10" xfId="1" applyFont="1" applyFill="1" applyBorder="1" applyAlignment="1">
      <alignment horizontal="left" vertical="top" wrapText="1"/>
    </xf>
    <xf numFmtId="0" fontId="33" fillId="4" borderId="24" xfId="1" applyFont="1" applyFill="1" applyBorder="1" applyAlignment="1">
      <alignment horizontal="center" vertical="center"/>
    </xf>
    <xf numFmtId="0" fontId="33" fillId="0" borderId="49" xfId="1" applyFont="1" applyFill="1" applyBorder="1" applyAlignment="1">
      <alignment vertical="top" wrapText="1"/>
    </xf>
    <xf numFmtId="0" fontId="16" fillId="0" borderId="24" xfId="3" applyBorder="1" applyAlignment="1" applyProtection="1">
      <alignment horizontal="center" vertical="top" wrapText="1"/>
    </xf>
    <xf numFmtId="0" fontId="33" fillId="0" borderId="24" xfId="1" applyFont="1" applyFill="1" applyBorder="1" applyAlignment="1">
      <alignment horizontal="center" vertical="top" wrapText="1"/>
    </xf>
    <xf numFmtId="0" fontId="37" fillId="4" borderId="28" xfId="3" applyFont="1" applyFill="1" applyBorder="1" applyAlignment="1" applyProtection="1">
      <alignment horizontal="left" vertical="top" wrapText="1"/>
    </xf>
    <xf numFmtId="49" fontId="31" fillId="0" borderId="24" xfId="1" applyNumberFormat="1" applyFont="1" applyFill="1" applyBorder="1" applyAlignment="1">
      <alignment horizontal="center" vertical="center" wrapText="1"/>
    </xf>
    <xf numFmtId="0" fontId="38" fillId="4" borderId="24" xfId="1" applyFont="1" applyFill="1" applyBorder="1" applyAlignment="1">
      <alignment horizontal="center" vertical="center"/>
    </xf>
    <xf numFmtId="0" fontId="33" fillId="4" borderId="24" xfId="1" applyFont="1" applyFill="1" applyBorder="1" applyAlignment="1">
      <alignment horizontal="left" vertical="top" wrapText="1"/>
    </xf>
    <xf numFmtId="0" fontId="39" fillId="4" borderId="24" xfId="1" applyFont="1" applyFill="1" applyBorder="1" applyAlignment="1">
      <alignment horizontal="center" vertical="center"/>
    </xf>
    <xf numFmtId="0" fontId="33" fillId="4" borderId="28" xfId="1" applyFont="1" applyFill="1" applyBorder="1" applyAlignment="1">
      <alignment horizontal="left" vertical="top" wrapText="1"/>
    </xf>
    <xf numFmtId="0" fontId="33" fillId="4" borderId="24" xfId="1" applyFont="1" applyFill="1" applyBorder="1" applyAlignment="1">
      <alignment horizontal="center" vertical="center" wrapText="1"/>
    </xf>
    <xf numFmtId="0" fontId="16" fillId="4" borderId="24" xfId="3" applyFill="1" applyBorder="1" applyAlignment="1" applyProtection="1">
      <alignment horizontal="left" vertical="top" wrapText="1"/>
    </xf>
    <xf numFmtId="0" fontId="33" fillId="0" borderId="49" xfId="1" applyFont="1" applyBorder="1" applyAlignment="1">
      <alignment vertical="top" wrapText="1"/>
    </xf>
    <xf numFmtId="0" fontId="33" fillId="0" borderId="24" xfId="1" applyFont="1" applyBorder="1" applyAlignment="1">
      <alignment horizontal="center" vertical="top" wrapText="1"/>
    </xf>
    <xf numFmtId="0" fontId="38" fillId="0" borderId="24" xfId="1" applyFont="1" applyFill="1" applyBorder="1" applyAlignment="1">
      <alignment horizontal="center" vertical="center"/>
    </xf>
    <xf numFmtId="0" fontId="33" fillId="0" borderId="18" xfId="1" applyFont="1" applyFill="1" applyBorder="1" applyAlignment="1">
      <alignment horizontal="center" vertical="top" wrapText="1"/>
    </xf>
    <xf numFmtId="0" fontId="16" fillId="0" borderId="24" xfId="3" applyFill="1" applyBorder="1" applyAlignment="1" applyProtection="1">
      <alignment horizontal="left" vertical="top" wrapText="1"/>
    </xf>
    <xf numFmtId="0" fontId="37" fillId="0" borderId="28" xfId="3" applyFont="1" applyFill="1" applyBorder="1" applyAlignment="1" applyProtection="1">
      <alignment horizontal="left" vertical="top" wrapText="1"/>
    </xf>
    <xf numFmtId="0" fontId="33" fillId="0" borderId="24" xfId="1" applyFont="1" applyFill="1" applyBorder="1" applyAlignment="1">
      <alignment horizontal="center" vertical="center"/>
    </xf>
    <xf numFmtId="0" fontId="16" fillId="0" borderId="24" xfId="3" applyFill="1" applyBorder="1" applyAlignment="1" applyProtection="1">
      <alignment horizontal="center" vertical="top" wrapText="1"/>
    </xf>
    <xf numFmtId="0" fontId="39" fillId="0" borderId="24" xfId="1" applyFont="1" applyFill="1" applyBorder="1" applyAlignment="1">
      <alignment horizontal="center" vertical="center"/>
    </xf>
    <xf numFmtId="0" fontId="39" fillId="0" borderId="37" xfId="1" applyFont="1" applyFill="1" applyBorder="1" applyAlignment="1">
      <alignment horizontal="center" vertical="center"/>
    </xf>
    <xf numFmtId="0" fontId="33" fillId="0" borderId="8" xfId="1" applyFont="1" applyFill="1" applyBorder="1" applyAlignment="1">
      <alignment horizontal="center" vertical="top" wrapText="1"/>
    </xf>
    <xf numFmtId="0" fontId="33" fillId="4" borderId="37" xfId="1" applyFont="1" applyFill="1" applyBorder="1" applyAlignment="1">
      <alignment horizontal="left" vertical="top" wrapText="1"/>
    </xf>
    <xf numFmtId="0" fontId="33" fillId="4" borderId="41" xfId="1" applyFont="1" applyFill="1" applyBorder="1" applyAlignment="1">
      <alignment horizontal="left" vertical="top" wrapText="1"/>
    </xf>
    <xf numFmtId="0" fontId="41" fillId="4" borderId="19" xfId="1" applyFont="1" applyFill="1" applyBorder="1" applyAlignment="1">
      <alignment horizontal="center" vertical="center" wrapText="1"/>
    </xf>
    <xf numFmtId="0" fontId="6" fillId="4" borderId="19" xfId="1" applyFont="1" applyFill="1" applyBorder="1" applyAlignment="1">
      <alignment horizontal="center" vertical="center" wrapText="1"/>
    </xf>
    <xf numFmtId="0" fontId="6" fillId="5" borderId="19" xfId="1" applyFont="1" applyFill="1" applyBorder="1" applyAlignment="1">
      <alignment horizontal="center" vertical="center" wrapText="1"/>
    </xf>
    <xf numFmtId="0" fontId="16" fillId="4" borderId="19" xfId="3" applyFill="1" applyBorder="1" applyAlignment="1" applyProtection="1">
      <alignment horizontal="left" vertical="top" wrapText="1"/>
    </xf>
    <xf numFmtId="0" fontId="11" fillId="4" borderId="24" xfId="1" applyFont="1" applyFill="1" applyBorder="1" applyAlignment="1">
      <alignment horizontal="center" vertical="center" wrapText="1"/>
    </xf>
    <xf numFmtId="0" fontId="6" fillId="5" borderId="24" xfId="1" applyFont="1" applyFill="1" applyBorder="1" applyAlignment="1">
      <alignment horizontal="center" vertical="center" wrapText="1"/>
    </xf>
    <xf numFmtId="0" fontId="6" fillId="4" borderId="23" xfId="1" applyFont="1" applyFill="1" applyBorder="1" applyAlignment="1">
      <alignment horizontal="center" vertical="top" wrapText="1"/>
    </xf>
    <xf numFmtId="0" fontId="16" fillId="4" borderId="28" xfId="3" applyFill="1" applyBorder="1" applyAlignment="1" applyProtection="1">
      <alignment horizontal="left" vertical="top" wrapText="1"/>
    </xf>
    <xf numFmtId="0" fontId="11" fillId="4" borderId="24" xfId="1" applyFont="1" applyFill="1" applyBorder="1" applyAlignment="1">
      <alignment horizontal="center" vertical="center"/>
    </xf>
    <xf numFmtId="0" fontId="42" fillId="4" borderId="28" xfId="1" applyFont="1" applyFill="1" applyBorder="1" applyAlignment="1">
      <alignment horizontal="left" vertical="top" wrapText="1"/>
    </xf>
    <xf numFmtId="0" fontId="6" fillId="4" borderId="37" xfId="1" applyFont="1" applyFill="1" applyBorder="1" applyAlignment="1">
      <alignment horizontal="center" vertical="center" wrapText="1"/>
    </xf>
    <xf numFmtId="0" fontId="6" fillId="5" borderId="37" xfId="1" applyFont="1" applyFill="1" applyBorder="1" applyAlignment="1">
      <alignment horizontal="center" vertical="center" wrapText="1"/>
    </xf>
    <xf numFmtId="0" fontId="14" fillId="0" borderId="9" xfId="1" applyFont="1" applyFill="1" applyBorder="1" applyAlignment="1">
      <alignment horizontal="center" vertical="top"/>
    </xf>
    <xf numFmtId="0" fontId="5" fillId="4" borderId="24" xfId="1" applyFont="1" applyFill="1" applyBorder="1" applyAlignment="1">
      <alignment horizontal="center" vertical="center" wrapText="1"/>
    </xf>
    <xf numFmtId="0" fontId="46" fillId="4" borderId="24" xfId="3" applyFont="1" applyFill="1" applyBorder="1" applyAlignment="1" applyProtection="1">
      <alignment horizontal="left" vertical="top" wrapText="1"/>
    </xf>
    <xf numFmtId="0" fontId="5" fillId="4" borderId="24" xfId="1" applyFont="1" applyFill="1" applyBorder="1" applyAlignment="1">
      <alignment horizontal="left" vertical="top" wrapText="1"/>
    </xf>
    <xf numFmtId="0" fontId="16" fillId="4" borderId="9" xfId="3" applyFill="1" applyBorder="1" applyAlignment="1" applyProtection="1">
      <alignment horizontal="left" vertical="top" wrapText="1"/>
    </xf>
    <xf numFmtId="0" fontId="48" fillId="6" borderId="45" xfId="1" applyFont="1" applyFill="1" applyBorder="1" applyAlignment="1">
      <alignment horizontal="justify" vertical="center" wrapText="1"/>
    </xf>
    <xf numFmtId="0" fontId="49" fillId="6" borderId="45" xfId="1" applyFont="1" applyFill="1" applyBorder="1" applyAlignment="1">
      <alignment horizontal="center" vertical="center" wrapText="1"/>
    </xf>
    <xf numFmtId="0" fontId="50" fillId="6" borderId="45" xfId="1" applyFont="1" applyFill="1" applyBorder="1" applyAlignment="1">
      <alignment horizontal="left" vertical="center" wrapText="1"/>
    </xf>
    <xf numFmtId="0" fontId="52" fillId="0" borderId="53" xfId="1" applyFont="1" applyFill="1" applyBorder="1" applyAlignment="1">
      <alignment horizontal="right" vertical="top" wrapText="1" indent="2"/>
    </xf>
    <xf numFmtId="0" fontId="53" fillId="0" borderId="53" xfId="1" applyFont="1" applyFill="1" applyBorder="1" applyAlignment="1">
      <alignment horizontal="center" vertical="top" wrapText="1"/>
    </xf>
    <xf numFmtId="0" fontId="53" fillId="0" borderId="53" xfId="1" applyFont="1" applyFill="1" applyBorder="1" applyAlignment="1">
      <alignment horizontal="left" vertical="top" wrapText="1"/>
    </xf>
    <xf numFmtId="0" fontId="54" fillId="0" borderId="53" xfId="3" applyFont="1" applyFill="1" applyBorder="1" applyAlignment="1" applyProtection="1">
      <alignment horizontal="left" vertical="top" wrapText="1"/>
    </xf>
    <xf numFmtId="0" fontId="55" fillId="6" borderId="45" xfId="1" applyFont="1" applyFill="1" applyBorder="1" applyAlignment="1">
      <alignment horizontal="justify" vertical="center" wrapText="1"/>
    </xf>
    <xf numFmtId="0" fontId="56" fillId="0" borderId="53" xfId="1" applyFont="1" applyFill="1" applyBorder="1" applyAlignment="1">
      <alignment horizontal="left" vertical="top" wrapText="1"/>
    </xf>
    <xf numFmtId="0" fontId="56" fillId="0" borderId="54" xfId="1" applyFont="1" applyFill="1" applyBorder="1" applyAlignment="1">
      <alignment horizontal="left" vertical="top" wrapText="1"/>
    </xf>
    <xf numFmtId="0" fontId="56" fillId="0" borderId="55" xfId="1" applyFont="1" applyFill="1" applyBorder="1" applyAlignment="1">
      <alignment horizontal="left" vertical="top" wrapText="1"/>
    </xf>
    <xf numFmtId="0" fontId="53" fillId="0" borderId="53" xfId="1" applyFont="1" applyFill="1" applyBorder="1" applyAlignment="1">
      <alignment horizontal="left" vertical="top" wrapText="1" indent="1"/>
    </xf>
    <xf numFmtId="0" fontId="53" fillId="0" borderId="54" xfId="1" applyFont="1" applyFill="1" applyBorder="1" applyAlignment="1">
      <alignment horizontal="left" vertical="top" wrapText="1" indent="1"/>
    </xf>
    <xf numFmtId="0" fontId="53" fillId="0" borderId="54" xfId="1" applyFont="1" applyFill="1" applyBorder="1" applyAlignment="1">
      <alignment horizontal="center" vertical="top" wrapText="1"/>
    </xf>
    <xf numFmtId="0" fontId="52" fillId="0" borderId="55" xfId="1" applyFont="1" applyFill="1" applyBorder="1" applyAlignment="1">
      <alignment horizontal="right" vertical="top" wrapText="1" indent="2"/>
    </xf>
    <xf numFmtId="0" fontId="53" fillId="0" borderId="55" xfId="1" applyFont="1" applyFill="1" applyBorder="1" applyAlignment="1">
      <alignment horizontal="center" vertical="top" wrapText="1"/>
    </xf>
    <xf numFmtId="0" fontId="53" fillId="0" borderId="55" xfId="1" applyFont="1" applyFill="1" applyBorder="1" applyAlignment="1">
      <alignment horizontal="left" vertical="top" wrapText="1"/>
    </xf>
    <xf numFmtId="0" fontId="53" fillId="0" borderId="55" xfId="1" applyFont="1" applyFill="1" applyBorder="1" applyAlignment="1">
      <alignment horizontal="left" vertical="top" wrapText="1" indent="1"/>
    </xf>
    <xf numFmtId="0" fontId="56" fillId="0" borderId="53" xfId="1" applyFont="1" applyFill="1" applyBorder="1" applyAlignment="1">
      <alignment horizontal="center" vertical="top" wrapText="1"/>
    </xf>
    <xf numFmtId="0" fontId="57" fillId="4" borderId="19" xfId="3" applyFont="1" applyFill="1" applyBorder="1" applyAlignment="1" applyProtection="1">
      <alignment horizontal="left" vertical="top" wrapText="1"/>
    </xf>
    <xf numFmtId="0" fontId="57" fillId="4" borderId="24" xfId="3" applyFont="1" applyFill="1" applyBorder="1" applyAlignment="1" applyProtection="1">
      <alignment horizontal="left" vertical="top" wrapText="1"/>
    </xf>
    <xf numFmtId="0" fontId="19" fillId="0" borderId="0" xfId="1" applyFont="1" applyAlignment="1">
      <alignment vertical="top" wrapText="1" shrinkToFit="1"/>
    </xf>
    <xf numFmtId="0" fontId="57" fillId="4" borderId="9" xfId="3" applyFont="1" applyFill="1" applyBorder="1" applyAlignment="1" applyProtection="1">
      <alignment horizontal="left" vertical="top" wrapText="1"/>
    </xf>
    <xf numFmtId="0" fontId="14" fillId="4" borderId="24" xfId="1" applyNumberFormat="1" applyFont="1" applyFill="1" applyBorder="1" applyAlignment="1">
      <alignment horizontal="center" vertical="center"/>
    </xf>
    <xf numFmtId="0" fontId="57" fillId="0" borderId="24" xfId="3" applyFont="1" applyBorder="1" applyAlignment="1" applyProtection="1">
      <alignment horizontal="left" vertical="top" wrapText="1"/>
    </xf>
    <xf numFmtId="0" fontId="19" fillId="0" borderId="19" xfId="1" applyFont="1" applyBorder="1" applyAlignment="1">
      <alignment horizontal="justify" vertical="center" wrapText="1"/>
    </xf>
    <xf numFmtId="0" fontId="19" fillId="0" borderId="24" xfId="1" applyFont="1" applyBorder="1" applyAlignment="1">
      <alignment horizontal="justify" vertical="center" wrapText="1"/>
    </xf>
    <xf numFmtId="0" fontId="19" fillId="0" borderId="37" xfId="1" applyFont="1" applyBorder="1" applyAlignment="1">
      <alignment horizontal="justify" vertical="center" wrapText="1"/>
    </xf>
    <xf numFmtId="0" fontId="6" fillId="4" borderId="9" xfId="1" applyFont="1" applyFill="1" applyBorder="1" applyAlignment="1">
      <alignment horizontal="center" vertical="center" wrapText="1"/>
    </xf>
    <xf numFmtId="0" fontId="16" fillId="4" borderId="37" xfId="3" applyFill="1" applyBorder="1" applyAlignment="1" applyProtection="1">
      <alignment horizontal="left" vertical="top" wrapText="1"/>
    </xf>
    <xf numFmtId="9" fontId="6" fillId="4" borderId="18" xfId="1" applyNumberFormat="1" applyFont="1" applyFill="1" applyBorder="1" applyAlignment="1">
      <alignment horizontal="center" vertical="top" wrapText="1"/>
    </xf>
    <xf numFmtId="0" fontId="2" fillId="0" borderId="0" xfId="1" applyFont="1" applyAlignment="1">
      <alignment horizontal="center" vertical="center"/>
    </xf>
    <xf numFmtId="0" fontId="5" fillId="0" borderId="0" xfId="1" applyFont="1"/>
    <xf numFmtId="0" fontId="3" fillId="0" borderId="0" xfId="1" applyFont="1" applyAlignment="1">
      <alignment horizontal="center" vertical="center" wrapText="1"/>
    </xf>
    <xf numFmtId="0" fontId="6" fillId="0" borderId="0" xfId="1" applyFont="1" applyAlignment="1">
      <alignment horizontal="center" vertical="center" wrapText="1"/>
    </xf>
    <xf numFmtId="0" fontId="5" fillId="0" borderId="0" xfId="1" applyFont="1" applyAlignment="1">
      <alignment horizontal="center" vertical="top" wrapText="1"/>
    </xf>
    <xf numFmtId="0" fontId="58" fillId="2" borderId="9" xfId="2" applyFont="1" applyFill="1" applyBorder="1" applyAlignment="1">
      <alignment horizontal="center" vertical="center" wrapText="1"/>
    </xf>
    <xf numFmtId="0" fontId="6" fillId="4" borderId="18" xfId="1" applyFont="1" applyFill="1" applyBorder="1" applyAlignment="1">
      <alignment horizontal="center" vertical="center" wrapText="1"/>
    </xf>
    <xf numFmtId="0" fontId="5" fillId="0" borderId="49" xfId="1" applyFont="1" applyFill="1" applyBorder="1" applyAlignment="1">
      <alignment horizontal="left" vertical="top" wrapText="1"/>
    </xf>
    <xf numFmtId="0" fontId="5" fillId="0" borderId="59" xfId="1" applyFont="1" applyFill="1" applyBorder="1" applyAlignment="1">
      <alignment horizontal="center" vertical="center" wrapText="1"/>
    </xf>
    <xf numFmtId="0" fontId="5" fillId="4" borderId="9" xfId="1" applyFont="1" applyFill="1" applyBorder="1" applyAlignment="1">
      <alignment horizontal="left" vertical="top" wrapText="1"/>
    </xf>
    <xf numFmtId="0" fontId="6" fillId="4" borderId="23" xfId="1" applyFont="1" applyFill="1" applyBorder="1" applyAlignment="1">
      <alignment horizontal="center" vertical="center" wrapText="1"/>
    </xf>
    <xf numFmtId="0" fontId="59" fillId="4" borderId="24" xfId="3" applyFont="1" applyFill="1" applyBorder="1" applyAlignment="1" applyProtection="1">
      <alignment horizontal="left" vertical="top" wrapText="1"/>
    </xf>
    <xf numFmtId="0" fontId="59" fillId="4" borderId="9" xfId="3" applyFont="1" applyFill="1" applyBorder="1" applyAlignment="1" applyProtection="1">
      <alignment horizontal="left" vertical="top" wrapText="1"/>
    </xf>
    <xf numFmtId="0" fontId="6" fillId="0" borderId="18" xfId="1" applyFont="1" applyFill="1" applyBorder="1" applyAlignment="1">
      <alignment horizontal="center" vertical="center" wrapText="1"/>
    </xf>
    <xf numFmtId="0" fontId="5" fillId="0" borderId="9" xfId="1" applyFont="1" applyFill="1" applyBorder="1" applyAlignment="1">
      <alignment horizontal="left" vertical="top" wrapText="1"/>
    </xf>
    <xf numFmtId="9" fontId="5" fillId="0" borderId="24" xfId="2" applyNumberFormat="1" applyFont="1" applyFill="1" applyBorder="1" applyAlignment="1">
      <alignment horizontal="center" vertical="center" wrapText="1"/>
    </xf>
    <xf numFmtId="47" fontId="19" fillId="4" borderId="24" xfId="1" applyNumberFormat="1" applyFont="1" applyFill="1" applyBorder="1" applyAlignment="1">
      <alignment horizontal="center" vertical="center"/>
    </xf>
    <xf numFmtId="0" fontId="6" fillId="4" borderId="8" xfId="1" applyFont="1" applyFill="1" applyBorder="1" applyAlignment="1">
      <alignment horizontal="center" vertical="center" wrapText="1"/>
    </xf>
    <xf numFmtId="0" fontId="5" fillId="0" borderId="60" xfId="1" applyFont="1" applyBorder="1" applyAlignment="1">
      <alignment horizontal="left" vertical="top" wrapText="1"/>
    </xf>
    <xf numFmtId="0" fontId="6" fillId="0" borderId="61" xfId="1" applyFont="1" applyBorder="1" applyAlignment="1">
      <alignment horizontal="left" vertical="top" wrapText="1"/>
    </xf>
    <xf numFmtId="0" fontId="10" fillId="2" borderId="44" xfId="2" applyFont="1" applyFill="1" applyBorder="1" applyAlignment="1">
      <alignment horizontal="center" vertical="center" wrapText="1"/>
    </xf>
    <xf numFmtId="0" fontId="9" fillId="2" borderId="44" xfId="2" applyFont="1" applyFill="1" applyBorder="1" applyAlignment="1">
      <alignment horizontal="center" vertical="center" wrapText="1"/>
    </xf>
    <xf numFmtId="0" fontId="9" fillId="2" borderId="16" xfId="2" applyFont="1" applyFill="1" applyBorder="1" applyAlignment="1">
      <alignment horizontal="center" vertical="center" wrapText="1"/>
    </xf>
    <xf numFmtId="0" fontId="9" fillId="0" borderId="28" xfId="2" applyFont="1" applyFill="1" applyBorder="1" applyAlignment="1">
      <alignment horizontal="center" vertical="center" wrapText="1"/>
    </xf>
    <xf numFmtId="0" fontId="11" fillId="4" borderId="28" xfId="1" applyFont="1" applyFill="1" applyBorder="1" applyAlignment="1">
      <alignment vertical="center"/>
    </xf>
    <xf numFmtId="0" fontId="6" fillId="4" borderId="28" xfId="1" applyFont="1" applyFill="1" applyBorder="1" applyAlignment="1">
      <alignment horizontal="center" vertical="center" wrapText="1"/>
    </xf>
    <xf numFmtId="0" fontId="61" fillId="0" borderId="24" xfId="1" applyFont="1" applyFill="1" applyBorder="1" applyAlignment="1">
      <alignment horizontal="center" vertical="center" wrapText="1"/>
    </xf>
    <xf numFmtId="0" fontId="16" fillId="4" borderId="24" xfId="3" applyFill="1" applyBorder="1" applyAlignment="1" applyProtection="1">
      <alignment horizontal="center" vertical="center" wrapText="1"/>
    </xf>
    <xf numFmtId="0" fontId="62" fillId="7" borderId="28" xfId="1" applyFont="1" applyFill="1" applyBorder="1" applyAlignment="1">
      <alignment horizontal="center" vertical="center" wrapText="1"/>
    </xf>
    <xf numFmtId="0" fontId="16" fillId="4" borderId="24" xfId="3" applyFill="1" applyBorder="1" applyAlignment="1" applyProtection="1">
      <alignment horizontal="left" vertical="center" wrapText="1"/>
    </xf>
    <xf numFmtId="0" fontId="6" fillId="4" borderId="41" xfId="1" applyFont="1" applyFill="1" applyBorder="1" applyAlignment="1">
      <alignment horizontal="center" vertical="center" wrapText="1"/>
    </xf>
    <xf numFmtId="0" fontId="63" fillId="0" borderId="0" xfId="1" applyFont="1"/>
    <xf numFmtId="0" fontId="19" fillId="0" borderId="0" xfId="1" applyFont="1"/>
    <xf numFmtId="0" fontId="19" fillId="0" borderId="0" xfId="1" applyFont="1" applyAlignment="1">
      <alignment horizontal="center"/>
    </xf>
    <xf numFmtId="0" fontId="10" fillId="2" borderId="8" xfId="2" applyFont="1" applyFill="1" applyBorder="1" applyAlignment="1">
      <alignment horizontal="center" vertical="center" wrapText="1"/>
    </xf>
    <xf numFmtId="0" fontId="10" fillId="2" borderId="10" xfId="2" applyFont="1" applyFill="1" applyBorder="1" applyAlignment="1">
      <alignment horizontal="center" vertical="center" wrapText="1"/>
    </xf>
    <xf numFmtId="0" fontId="10" fillId="5" borderId="10" xfId="2" applyFont="1" applyFill="1" applyBorder="1" applyAlignment="1">
      <alignment horizontal="center" vertical="center" wrapText="1"/>
    </xf>
    <xf numFmtId="0" fontId="39" fillId="0" borderId="45" xfId="1" applyFont="1" applyFill="1" applyBorder="1" applyAlignment="1">
      <alignment vertical="center" wrapText="1"/>
    </xf>
    <xf numFmtId="0" fontId="38" fillId="0" borderId="45" xfId="1" applyFont="1" applyFill="1" applyBorder="1" applyAlignment="1">
      <alignment horizontal="center" vertical="center" wrapText="1"/>
    </xf>
    <xf numFmtId="0" fontId="37" fillId="0" borderId="45" xfId="3" applyFont="1" applyFill="1" applyBorder="1" applyAlignment="1" applyProtection="1">
      <alignment vertical="center" wrapText="1"/>
    </xf>
    <xf numFmtId="0" fontId="6" fillId="0" borderId="19" xfId="1" applyFont="1" applyFill="1" applyBorder="1" applyAlignment="1">
      <alignment horizontal="left" vertical="top" wrapText="1"/>
    </xf>
    <xf numFmtId="0" fontId="64" fillId="0" borderId="45" xfId="1" applyFont="1" applyFill="1" applyBorder="1" applyAlignment="1">
      <alignment vertical="center" wrapText="1"/>
    </xf>
    <xf numFmtId="0" fontId="65" fillId="0" borderId="45" xfId="1" applyFont="1" applyFill="1" applyBorder="1" applyAlignment="1">
      <alignment horizontal="center" vertical="center" wrapText="1"/>
    </xf>
    <xf numFmtId="0" fontId="65" fillId="0" borderId="45" xfId="1" applyFont="1" applyFill="1" applyBorder="1" applyAlignment="1">
      <alignment vertical="center" wrapText="1"/>
    </xf>
    <xf numFmtId="0" fontId="64" fillId="0" borderId="45" xfId="1" applyFont="1" applyFill="1" applyBorder="1" applyAlignment="1">
      <alignment horizontal="center" vertical="center" wrapText="1"/>
    </xf>
    <xf numFmtId="0" fontId="39" fillId="0" borderId="45" xfId="1" applyFont="1" applyFill="1" applyBorder="1" applyAlignment="1">
      <alignment horizontal="center" vertical="center" wrapText="1"/>
    </xf>
    <xf numFmtId="0" fontId="66" fillId="4" borderId="45" xfId="1" applyFont="1" applyFill="1" applyBorder="1" applyAlignment="1">
      <alignment vertical="center" wrapText="1"/>
    </xf>
    <xf numFmtId="0" fontId="66" fillId="4" borderId="45" xfId="1" applyFont="1" applyFill="1" applyBorder="1" applyAlignment="1">
      <alignment horizontal="center" vertical="center" wrapText="1"/>
    </xf>
    <xf numFmtId="0" fontId="67" fillId="4" borderId="45" xfId="3" applyFont="1" applyFill="1" applyBorder="1" applyAlignment="1" applyProtection="1">
      <alignment vertical="center" wrapText="1"/>
    </xf>
    <xf numFmtId="0" fontId="31" fillId="4" borderId="45" xfId="1" applyFont="1" applyFill="1" applyBorder="1" applyAlignment="1">
      <alignment horizontal="center" vertical="center" wrapText="1"/>
    </xf>
    <xf numFmtId="0" fontId="38" fillId="0" borderId="45" xfId="1" applyFont="1" applyFill="1" applyBorder="1" applyAlignment="1">
      <alignment vertical="center" wrapText="1"/>
    </xf>
    <xf numFmtId="0" fontId="33" fillId="0" borderId="24" xfId="1" applyFont="1" applyFill="1" applyBorder="1" applyAlignment="1">
      <alignment horizontal="center" vertical="center" wrapText="1"/>
    </xf>
    <xf numFmtId="0" fontId="6" fillId="0" borderId="37" xfId="1" applyFont="1" applyFill="1" applyBorder="1" applyAlignment="1">
      <alignment horizontal="left" vertical="top" wrapText="1"/>
    </xf>
    <xf numFmtId="0" fontId="63" fillId="0" borderId="0" xfId="1" applyFont="1" applyAlignment="1">
      <alignment horizontal="center"/>
    </xf>
    <xf numFmtId="0" fontId="68" fillId="0" borderId="24" xfId="1" applyFont="1" applyBorder="1" applyAlignment="1">
      <alignment horizontal="center" vertical="center"/>
    </xf>
    <xf numFmtId="0" fontId="69" fillId="0" borderId="24" xfId="1" applyFont="1" applyBorder="1" applyAlignment="1">
      <alignment horizontal="center" vertical="center" wrapText="1"/>
    </xf>
    <xf numFmtId="0" fontId="69" fillId="4" borderId="9" xfId="1" applyFont="1" applyFill="1" applyBorder="1" applyAlignment="1">
      <alignment horizontal="left" vertical="top" wrapText="1"/>
    </xf>
    <xf numFmtId="0" fontId="70" fillId="4" borderId="10" xfId="1" applyFont="1" applyFill="1" applyBorder="1" applyAlignment="1">
      <alignment vertical="center"/>
    </xf>
    <xf numFmtId="0" fontId="68" fillId="4" borderId="24" xfId="1" applyFont="1" applyFill="1" applyBorder="1" applyAlignment="1">
      <alignment horizontal="center" vertical="center"/>
    </xf>
    <xf numFmtId="0" fontId="69" fillId="4" borderId="24" xfId="1" applyFont="1" applyFill="1" applyBorder="1" applyAlignment="1">
      <alignment horizontal="center" vertical="center" wrapText="1"/>
    </xf>
    <xf numFmtId="0" fontId="69" fillId="4" borderId="44" xfId="1" applyFont="1" applyFill="1" applyBorder="1" applyAlignment="1">
      <alignment horizontal="left" vertical="top" wrapText="1"/>
    </xf>
    <xf numFmtId="0" fontId="69" fillId="4" borderId="19" xfId="1" applyFont="1" applyFill="1" applyBorder="1" applyAlignment="1">
      <alignment horizontal="left" vertical="top" wrapText="1"/>
    </xf>
    <xf numFmtId="0" fontId="69" fillId="4" borderId="24" xfId="1" applyFont="1" applyFill="1" applyBorder="1" applyAlignment="1">
      <alignment horizontal="left" vertical="top" wrapText="1"/>
    </xf>
    <xf numFmtId="0" fontId="69" fillId="4" borderId="42" xfId="1" applyFont="1" applyFill="1" applyBorder="1" applyAlignment="1">
      <alignment horizontal="left" vertical="top" wrapText="1"/>
    </xf>
    <xf numFmtId="0" fontId="71" fillId="4" borderId="24" xfId="1" applyFont="1" applyFill="1" applyBorder="1" applyAlignment="1">
      <alignment vertical="top" wrapText="1"/>
    </xf>
    <xf numFmtId="0" fontId="69" fillId="4" borderId="28" xfId="1" applyFont="1" applyFill="1" applyBorder="1" applyAlignment="1">
      <alignment horizontal="left" vertical="top" wrapText="1"/>
    </xf>
    <xf numFmtId="0" fontId="69" fillId="4" borderId="22" xfId="1" applyFont="1" applyFill="1" applyBorder="1" applyAlignment="1">
      <alignment horizontal="left" vertical="top" wrapText="1"/>
    </xf>
    <xf numFmtId="0" fontId="71" fillId="4" borderId="0" xfId="1" applyFont="1" applyFill="1"/>
    <xf numFmtId="0" fontId="69" fillId="4" borderId="47" xfId="1" applyFont="1" applyFill="1" applyBorder="1" applyAlignment="1">
      <alignment horizontal="left" vertical="top" wrapText="1"/>
    </xf>
    <xf numFmtId="0" fontId="69" fillId="4" borderId="49" xfId="1" applyFont="1" applyFill="1" applyBorder="1" applyAlignment="1">
      <alignment horizontal="left" vertical="top" wrapText="1"/>
    </xf>
    <xf numFmtId="0" fontId="69" fillId="4" borderId="24" xfId="1" applyFont="1" applyFill="1" applyBorder="1" applyAlignment="1">
      <alignment horizontal="center" vertical="top" wrapText="1"/>
    </xf>
    <xf numFmtId="0" fontId="69" fillId="4" borderId="18" xfId="1" applyFont="1" applyFill="1" applyBorder="1" applyAlignment="1">
      <alignment horizontal="center" vertical="top" wrapText="1"/>
    </xf>
    <xf numFmtId="9" fontId="70" fillId="4" borderId="24" xfId="1" applyNumberFormat="1" applyFont="1" applyFill="1" applyBorder="1" applyAlignment="1">
      <alignment horizontal="center" vertical="center"/>
    </xf>
    <xf numFmtId="9" fontId="69" fillId="4" borderId="28" xfId="1" applyNumberFormat="1" applyFont="1" applyFill="1" applyBorder="1" applyAlignment="1">
      <alignment horizontal="center" vertical="top" wrapText="1"/>
    </xf>
    <xf numFmtId="0" fontId="70" fillId="4" borderId="24" xfId="1" applyFont="1" applyFill="1" applyBorder="1" applyAlignment="1">
      <alignment horizontal="center" vertical="center"/>
    </xf>
    <xf numFmtId="9" fontId="69" fillId="4" borderId="24" xfId="1" applyNumberFormat="1" applyFont="1" applyFill="1" applyBorder="1" applyAlignment="1">
      <alignment horizontal="center" vertical="center" wrapText="1"/>
    </xf>
    <xf numFmtId="0" fontId="69" fillId="4" borderId="0" xfId="1" applyFont="1" applyFill="1" applyAlignment="1">
      <alignment horizontal="left" vertical="top" wrapText="1"/>
    </xf>
    <xf numFmtId="0" fontId="69" fillId="4" borderId="8" xfId="1" applyFont="1" applyFill="1" applyBorder="1" applyAlignment="1">
      <alignment horizontal="center" vertical="top" wrapText="1"/>
    </xf>
    <xf numFmtId="0" fontId="69" fillId="4" borderId="37" xfId="1" applyFont="1" applyFill="1" applyBorder="1" applyAlignment="1">
      <alignment horizontal="left" vertical="top" wrapText="1"/>
    </xf>
    <xf numFmtId="0" fontId="3" fillId="0" borderId="0" xfId="1" applyFont="1" applyAlignment="1">
      <alignment horizontal="center" vertical="top" wrapText="1"/>
    </xf>
    <xf numFmtId="0" fontId="72" fillId="3" borderId="7" xfId="2" applyFont="1" applyFill="1" applyBorder="1" applyAlignment="1">
      <alignment horizontal="center" vertical="center" wrapText="1"/>
    </xf>
    <xf numFmtId="0" fontId="22" fillId="5" borderId="18" xfId="1" applyNumberFormat="1" applyFont="1" applyFill="1" applyBorder="1" applyAlignment="1">
      <alignment horizontal="center" vertical="top" wrapText="1"/>
    </xf>
    <xf numFmtId="0" fontId="11" fillId="4" borderId="19" xfId="1" applyFont="1" applyFill="1" applyBorder="1" applyAlignment="1">
      <alignment horizontal="center" vertical="center"/>
    </xf>
    <xf numFmtId="0" fontId="22" fillId="5" borderId="23" xfId="1" applyNumberFormat="1" applyFont="1" applyFill="1" applyBorder="1" applyAlignment="1">
      <alignment horizontal="center" vertical="top" wrapText="1"/>
    </xf>
    <xf numFmtId="0" fontId="13" fillId="4" borderId="24" xfId="1" applyFont="1" applyFill="1" applyBorder="1" applyAlignment="1">
      <alignment horizontal="left" vertical="top" wrapText="1"/>
    </xf>
    <xf numFmtId="0" fontId="6" fillId="4" borderId="24" xfId="1" applyFont="1" applyFill="1" applyBorder="1" applyAlignment="1">
      <alignment horizontal="left" vertical="center" wrapText="1"/>
    </xf>
    <xf numFmtId="0" fontId="16" fillId="4" borderId="28" xfId="3" applyFill="1" applyBorder="1" applyAlignment="1" applyProtection="1">
      <alignment horizontal="center" vertical="center" wrapText="1"/>
    </xf>
    <xf numFmtId="0" fontId="13" fillId="4" borderId="28" xfId="1" applyFont="1" applyFill="1" applyBorder="1" applyAlignment="1">
      <alignment horizontal="center" vertical="center" wrapText="1"/>
    </xf>
    <xf numFmtId="0" fontId="6" fillId="4" borderId="37" xfId="1" applyNumberFormat="1" applyFont="1" applyFill="1" applyBorder="1" applyAlignment="1">
      <alignment horizontal="center" vertical="top" wrapText="1"/>
    </xf>
    <xf numFmtId="0" fontId="11" fillId="4" borderId="37" xfId="1" applyFont="1" applyFill="1" applyBorder="1" applyAlignment="1">
      <alignment horizontal="center" vertical="center"/>
    </xf>
    <xf numFmtId="0" fontId="8" fillId="4" borderId="7" xfId="2" applyFont="1" applyFill="1" applyBorder="1" applyAlignment="1">
      <alignment horizontal="center" vertical="center" wrapText="1"/>
    </xf>
    <xf numFmtId="0" fontId="9" fillId="4" borderId="8" xfId="2" applyFont="1" applyFill="1" applyBorder="1" applyAlignment="1">
      <alignment horizontal="center" vertical="center" wrapText="1"/>
    </xf>
    <xf numFmtId="0" fontId="9" fillId="4" borderId="9" xfId="2" applyFont="1" applyFill="1" applyBorder="1" applyAlignment="1">
      <alignment horizontal="center" vertical="center" wrapText="1"/>
    </xf>
    <xf numFmtId="0" fontId="10" fillId="4" borderId="9" xfId="2" applyFont="1" applyFill="1" applyBorder="1" applyAlignment="1">
      <alignment horizontal="center" vertical="center" wrapText="1"/>
    </xf>
    <xf numFmtId="0" fontId="9" fillId="4" borderId="10" xfId="2" applyFont="1" applyFill="1" applyBorder="1" applyAlignment="1">
      <alignment horizontal="center" vertical="center" wrapText="1"/>
    </xf>
    <xf numFmtId="0" fontId="15" fillId="4" borderId="18" xfId="1" applyNumberFormat="1" applyFont="1" applyFill="1" applyBorder="1" applyAlignment="1">
      <alignment horizontal="center" vertical="top" wrapText="1"/>
    </xf>
    <xf numFmtId="0" fontId="6" fillId="4" borderId="19" xfId="1" applyNumberFormat="1" applyFont="1" applyFill="1" applyBorder="1" applyAlignment="1">
      <alignment horizontal="center" vertical="top" wrapText="1"/>
    </xf>
    <xf numFmtId="0" fontId="13" fillId="4" borderId="19" xfId="1" applyFont="1" applyFill="1" applyBorder="1" applyAlignment="1">
      <alignment horizontal="left" vertical="top" wrapText="1"/>
    </xf>
    <xf numFmtId="0" fontId="11" fillId="8" borderId="22" xfId="1" applyFont="1" applyFill="1" applyBorder="1" applyAlignment="1">
      <alignment horizontal="center" vertical="center" wrapText="1"/>
    </xf>
    <xf numFmtId="0" fontId="6" fillId="8" borderId="23" xfId="1" applyFont="1" applyFill="1" applyBorder="1" applyAlignment="1">
      <alignment horizontal="center" vertical="top" wrapText="1"/>
    </xf>
    <xf numFmtId="0" fontId="6" fillId="8" borderId="22" xfId="1" applyFont="1" applyFill="1" applyBorder="1" applyAlignment="1">
      <alignment horizontal="left" vertical="top" wrapText="1"/>
    </xf>
    <xf numFmtId="0" fontId="6" fillId="8" borderId="22" xfId="1" applyFont="1" applyFill="1" applyBorder="1" applyAlignment="1">
      <alignment horizontal="center" vertical="top" wrapText="1"/>
    </xf>
    <xf numFmtId="0" fontId="6" fillId="8" borderId="27" xfId="1" applyFont="1" applyFill="1" applyBorder="1" applyAlignment="1">
      <alignment horizontal="left" vertical="top" wrapText="1"/>
    </xf>
    <xf numFmtId="0" fontId="15" fillId="4" borderId="23" xfId="1" applyNumberFormat="1" applyFont="1" applyFill="1" applyBorder="1" applyAlignment="1">
      <alignment horizontal="center" vertical="top" wrapText="1"/>
    </xf>
    <xf numFmtId="0" fontId="11" fillId="8" borderId="24" xfId="1" applyFont="1" applyFill="1" applyBorder="1" applyAlignment="1">
      <alignment horizontal="center" vertical="center" wrapText="1"/>
    </xf>
    <xf numFmtId="0" fontId="6" fillId="8" borderId="24" xfId="1" applyFont="1" applyFill="1" applyBorder="1" applyAlignment="1">
      <alignment horizontal="left" vertical="top" wrapText="1"/>
    </xf>
    <xf numFmtId="0" fontId="6" fillId="8" borderId="28" xfId="1" applyFont="1" applyFill="1" applyBorder="1" applyAlignment="1">
      <alignment horizontal="left" vertical="top" wrapText="1"/>
    </xf>
    <xf numFmtId="0" fontId="11" fillId="8" borderId="24" xfId="1" applyFont="1" applyFill="1" applyBorder="1" applyAlignment="1">
      <alignment horizontal="center" vertical="center"/>
    </xf>
    <xf numFmtId="0" fontId="6" fillId="4" borderId="23" xfId="1" applyNumberFormat="1" applyFont="1" applyFill="1" applyBorder="1" applyAlignment="1">
      <alignment horizontal="center" vertical="top" wrapText="1"/>
    </xf>
    <xf numFmtId="0" fontId="6" fillId="4" borderId="34" xfId="1" applyFont="1" applyFill="1" applyBorder="1" applyAlignment="1">
      <alignment horizontal="center" vertical="top" wrapText="1"/>
    </xf>
    <xf numFmtId="0" fontId="6" fillId="0" borderId="34" xfId="1" applyFont="1" applyFill="1" applyBorder="1" applyAlignment="1">
      <alignment horizontal="center" vertical="top" wrapText="1"/>
    </xf>
    <xf numFmtId="0" fontId="6" fillId="0" borderId="23" xfId="1" applyFont="1" applyFill="1" applyBorder="1" applyAlignment="1">
      <alignment horizontal="center" vertical="top" wrapText="1"/>
    </xf>
    <xf numFmtId="0" fontId="14" fillId="0" borderId="29" xfId="1" applyFont="1" applyFill="1" applyBorder="1" applyAlignment="1">
      <alignment horizontal="center" vertical="center"/>
    </xf>
    <xf numFmtId="0" fontId="6" fillId="0" borderId="23" xfId="1" applyFont="1" applyFill="1" applyBorder="1" applyAlignment="1">
      <alignment horizontal="center" vertical="center" wrapText="1"/>
    </xf>
    <xf numFmtId="0" fontId="73" fillId="0" borderId="28" xfId="1" applyFont="1" applyFill="1" applyBorder="1" applyAlignment="1">
      <alignment horizontal="left" vertical="top" wrapText="1"/>
    </xf>
    <xf numFmtId="0" fontId="14" fillId="0" borderId="8" xfId="1" applyFont="1" applyFill="1" applyBorder="1" applyAlignment="1">
      <alignment horizontal="center" vertical="center"/>
    </xf>
    <xf numFmtId="0" fontId="6" fillId="0" borderId="46" xfId="1" applyFont="1" applyFill="1" applyBorder="1" applyAlignment="1">
      <alignment horizontal="center" vertical="center" wrapText="1"/>
    </xf>
    <xf numFmtId="0" fontId="6" fillId="0" borderId="40" xfId="1" applyFont="1" applyFill="1" applyBorder="1" applyAlignment="1">
      <alignment horizontal="left" vertical="top" wrapText="1"/>
    </xf>
    <xf numFmtId="0" fontId="73" fillId="0" borderId="41" xfId="1" applyFont="1" applyFill="1" applyBorder="1" applyAlignment="1">
      <alignment horizontal="left" vertical="top" wrapText="1"/>
    </xf>
    <xf numFmtId="17" fontId="14" fillId="4" borderId="19" xfId="1" applyNumberFormat="1" applyFont="1" applyFill="1" applyBorder="1" applyAlignment="1">
      <alignment horizontal="center" vertical="center"/>
    </xf>
    <xf numFmtId="9" fontId="6" fillId="4" borderId="28" xfId="1" applyNumberFormat="1" applyFont="1" applyFill="1" applyBorder="1" applyAlignment="1">
      <alignment horizontal="left" vertical="top" wrapText="1"/>
    </xf>
    <xf numFmtId="0" fontId="6" fillId="4" borderId="44" xfId="1" applyFont="1" applyFill="1" applyBorder="1" applyAlignment="1">
      <alignment horizontal="left" vertical="top" wrapText="1"/>
    </xf>
    <xf numFmtId="0" fontId="61" fillId="0" borderId="24" xfId="1" applyFont="1" applyBorder="1" applyAlignment="1">
      <alignment wrapText="1"/>
    </xf>
    <xf numFmtId="0" fontId="61" fillId="0" borderId="0" xfId="1" applyFont="1" applyAlignment="1">
      <alignment wrapText="1"/>
    </xf>
    <xf numFmtId="0" fontId="1" fillId="0" borderId="0" xfId="1" applyAlignment="1">
      <alignment wrapText="1"/>
    </xf>
    <xf numFmtId="2" fontId="46" fillId="0" borderId="0" xfId="3" applyNumberFormat="1" applyFont="1" applyAlignment="1" applyProtection="1">
      <alignment wrapText="1"/>
    </xf>
    <xf numFmtId="9" fontId="6" fillId="4" borderId="9" xfId="1" applyNumberFormat="1" applyFont="1" applyFill="1" applyBorder="1" applyAlignment="1">
      <alignment horizontal="left" vertical="top" wrapText="1"/>
    </xf>
    <xf numFmtId="9" fontId="68" fillId="4" borderId="24" xfId="1" applyNumberFormat="1" applyFont="1" applyFill="1" applyBorder="1" applyAlignment="1">
      <alignment horizontal="center" vertical="center"/>
    </xf>
    <xf numFmtId="0" fontId="74" fillId="4" borderId="9" xfId="1" applyFont="1" applyFill="1" applyBorder="1" applyAlignment="1">
      <alignment horizontal="center" vertical="top" wrapText="1"/>
    </xf>
    <xf numFmtId="0" fontId="13" fillId="0" borderId="9" xfId="1" applyFont="1" applyFill="1" applyBorder="1" applyAlignment="1">
      <alignment horizontal="center" vertical="top"/>
    </xf>
    <xf numFmtId="0" fontId="13" fillId="0" borderId="9" xfId="1" applyFont="1" applyFill="1" applyBorder="1" applyAlignment="1">
      <alignment horizontal="center" vertical="top" wrapText="1"/>
    </xf>
    <xf numFmtId="0" fontId="13" fillId="0" borderId="10" xfId="1" applyFont="1" applyFill="1" applyBorder="1" applyAlignment="1">
      <alignment horizontal="left" vertical="top" wrapText="1"/>
    </xf>
    <xf numFmtId="0" fontId="13" fillId="0" borderId="22" xfId="1" applyNumberFormat="1" applyFont="1" applyFill="1" applyBorder="1" applyAlignment="1">
      <alignment horizontal="center" vertical="top" wrapText="1"/>
    </xf>
    <xf numFmtId="0" fontId="13" fillId="0" borderId="19" xfId="1" applyFont="1" applyFill="1" applyBorder="1" applyAlignment="1">
      <alignment horizontal="center" vertical="top" wrapText="1"/>
    </xf>
    <xf numFmtId="0" fontId="13" fillId="0" borderId="42" xfId="1" applyFont="1" applyFill="1" applyBorder="1" applyAlignment="1">
      <alignment horizontal="left" vertical="top" wrapText="1"/>
    </xf>
    <xf numFmtId="0" fontId="13" fillId="0" borderId="24" xfId="1" applyNumberFormat="1" applyFont="1" applyFill="1" applyBorder="1" applyAlignment="1">
      <alignment horizontal="center" vertical="top" wrapText="1"/>
    </xf>
    <xf numFmtId="0" fontId="13" fillId="0" borderId="28" xfId="1" applyFont="1" applyFill="1" applyBorder="1" applyAlignment="1">
      <alignment horizontal="left" vertical="top" wrapText="1"/>
    </xf>
    <xf numFmtId="0" fontId="13" fillId="4" borderId="24" xfId="1" applyFont="1" applyFill="1" applyBorder="1" applyAlignment="1">
      <alignment horizontal="center" vertical="center"/>
    </xf>
    <xf numFmtId="0" fontId="13" fillId="0" borderId="27" xfId="1" applyFont="1" applyFill="1" applyBorder="1" applyAlignment="1">
      <alignment horizontal="left" vertical="top" wrapText="1"/>
    </xf>
    <xf numFmtId="0" fontId="13" fillId="0" borderId="35" xfId="1" applyFont="1" applyFill="1" applyBorder="1" applyAlignment="1">
      <alignment horizontal="left" vertical="top" wrapText="1"/>
    </xf>
    <xf numFmtId="0" fontId="13" fillId="4" borderId="24" xfId="1" applyFont="1" applyFill="1" applyBorder="1" applyAlignment="1">
      <alignment horizontal="center" vertical="center" wrapText="1"/>
    </xf>
    <xf numFmtId="0" fontId="13" fillId="0" borderId="28" xfId="1" applyFont="1" applyFill="1" applyBorder="1" applyAlignment="1">
      <alignment vertical="top" wrapText="1"/>
    </xf>
    <xf numFmtId="0" fontId="13" fillId="0" borderId="27" xfId="1" applyFont="1" applyFill="1" applyBorder="1" applyAlignment="1">
      <alignment vertical="top" wrapText="1"/>
    </xf>
    <xf numFmtId="0" fontId="13" fillId="0" borderId="37" xfId="1" applyFont="1" applyFill="1" applyBorder="1" applyAlignment="1">
      <alignment horizontal="center" vertical="top" wrapText="1"/>
    </xf>
    <xf numFmtId="0" fontId="13" fillId="0" borderId="41" xfId="1" applyFont="1" applyFill="1" applyBorder="1" applyAlignment="1">
      <alignment horizontal="left" vertical="top" wrapText="1"/>
    </xf>
    <xf numFmtId="0" fontId="16" fillId="4" borderId="9" xfId="3" applyFill="1" applyBorder="1" applyAlignment="1" applyProtection="1">
      <alignment vertical="top" wrapText="1"/>
    </xf>
    <xf numFmtId="0" fontId="16" fillId="4" borderId="24" xfId="3" applyFill="1" applyBorder="1" applyAlignment="1" applyProtection="1">
      <alignment vertical="top" wrapText="1"/>
    </xf>
    <xf numFmtId="0" fontId="6" fillId="4" borderId="24" xfId="1" applyFont="1" applyFill="1" applyBorder="1" applyAlignment="1">
      <alignment vertical="top" wrapText="1"/>
    </xf>
    <xf numFmtId="0" fontId="6" fillId="0" borderId="24" xfId="1" applyFont="1" applyFill="1" applyBorder="1" applyAlignment="1">
      <alignment vertical="top" wrapText="1"/>
    </xf>
    <xf numFmtId="0" fontId="6" fillId="4" borderId="37" xfId="1" applyFont="1" applyFill="1" applyBorder="1" applyAlignment="1">
      <alignment vertical="top" wrapText="1"/>
    </xf>
    <xf numFmtId="0" fontId="2" fillId="0" borderId="0" xfId="1" applyFont="1" applyAlignment="1">
      <alignment horizontal="left"/>
    </xf>
    <xf numFmtId="0" fontId="75" fillId="0" borderId="0" xfId="1" applyFont="1" applyAlignment="1">
      <alignment horizontal="left" vertical="top" wrapText="1"/>
    </xf>
    <xf numFmtId="0" fontId="5" fillId="0" borderId="0" xfId="1" applyFont="1" applyAlignment="1">
      <alignment horizontal="left" vertical="top" wrapText="1"/>
    </xf>
    <xf numFmtId="0" fontId="8" fillId="0" borderId="0" xfId="2" applyFont="1" applyAlignment="1">
      <alignment horizontal="center" vertical="center" wrapText="1"/>
    </xf>
    <xf numFmtId="0" fontId="10" fillId="2" borderId="9" xfId="2" applyFont="1" applyFill="1" applyBorder="1" applyAlignment="1">
      <alignment horizontal="left" vertical="center" wrapText="1"/>
    </xf>
    <xf numFmtId="0" fontId="9" fillId="2" borderId="9" xfId="2" applyFont="1" applyFill="1" applyBorder="1" applyAlignment="1">
      <alignment horizontal="left" vertical="center" wrapText="1"/>
    </xf>
    <xf numFmtId="0" fontId="9" fillId="0" borderId="10" xfId="2" applyFont="1" applyBorder="1" applyAlignment="1">
      <alignment horizontal="center" vertical="center" wrapText="1"/>
    </xf>
    <xf numFmtId="0" fontId="77" fillId="4" borderId="19" xfId="3" applyFont="1" applyFill="1" applyBorder="1" applyAlignment="1" applyProtection="1">
      <alignment horizontal="left" vertical="top" wrapText="1"/>
    </xf>
    <xf numFmtId="0" fontId="12" fillId="0" borderId="0" xfId="1" applyFont="1" applyAlignment="1">
      <alignment horizontal="center" vertical="top" wrapText="1"/>
    </xf>
    <xf numFmtId="0" fontId="57" fillId="0" borderId="9" xfId="3" applyFont="1" applyFill="1" applyBorder="1" applyAlignment="1" applyProtection="1">
      <alignment horizontal="left" vertical="top" wrapText="1"/>
    </xf>
    <xf numFmtId="0" fontId="12" fillId="4" borderId="0" xfId="1" applyFont="1" applyFill="1" applyAlignment="1">
      <alignment horizontal="center" vertical="top" wrapText="1"/>
    </xf>
    <xf numFmtId="0" fontId="15" fillId="5" borderId="18" xfId="1" applyFont="1" applyFill="1" applyBorder="1" applyAlignment="1">
      <alignment horizontal="center" vertical="top" wrapText="1"/>
    </xf>
    <xf numFmtId="0" fontId="6" fillId="0" borderId="19" xfId="1" applyFont="1" applyBorder="1" applyAlignment="1">
      <alignment horizontal="center" vertical="top" wrapText="1"/>
    </xf>
    <xf numFmtId="0" fontId="13" fillId="0" borderId="19" xfId="1" applyFont="1" applyBorder="1" applyAlignment="1">
      <alignment horizontal="left" vertical="top" wrapText="1"/>
    </xf>
    <xf numFmtId="0" fontId="14" fillId="0" borderId="19" xfId="1" applyFont="1" applyBorder="1" applyAlignment="1">
      <alignment horizontal="center" vertical="center" wrapText="1"/>
    </xf>
    <xf numFmtId="0" fontId="15" fillId="5" borderId="23" xfId="1" applyFont="1" applyFill="1" applyBorder="1" applyAlignment="1">
      <alignment horizontal="center" vertical="top" wrapText="1"/>
    </xf>
    <xf numFmtId="0" fontId="13" fillId="0" borderId="24" xfId="1" applyFont="1" applyBorder="1" applyAlignment="1">
      <alignment horizontal="left" vertical="top" wrapText="1"/>
    </xf>
    <xf numFmtId="0" fontId="12" fillId="0" borderId="0" xfId="1" applyFont="1" applyFill="1" applyAlignment="1">
      <alignment horizontal="center" vertical="top" wrapText="1"/>
    </xf>
    <xf numFmtId="0" fontId="57" fillId="0" borderId="22" xfId="3" applyFont="1" applyFill="1" applyBorder="1" applyAlignment="1" applyProtection="1">
      <alignment horizontal="left" vertical="top" wrapText="1"/>
    </xf>
    <xf numFmtId="0" fontId="77" fillId="4" borderId="9" xfId="3" applyFont="1" applyFill="1" applyBorder="1" applyAlignment="1" applyProtection="1">
      <alignment horizontal="left" vertical="top" wrapText="1"/>
    </xf>
    <xf numFmtId="0" fontId="6" fillId="5" borderId="23" xfId="1" applyFont="1" applyFill="1" applyBorder="1" applyAlignment="1">
      <alignment horizontal="center" vertical="top" wrapText="1"/>
    </xf>
    <xf numFmtId="0" fontId="14" fillId="0" borderId="24" xfId="1" applyFont="1" applyBorder="1" applyAlignment="1">
      <alignment horizontal="center" vertical="center"/>
    </xf>
    <xf numFmtId="0" fontId="6" fillId="0" borderId="18" xfId="1" applyFont="1" applyBorder="1" applyAlignment="1">
      <alignment horizontal="center" vertical="top" wrapText="1"/>
    </xf>
    <xf numFmtId="0" fontId="6" fillId="0" borderId="9" xfId="1" applyFont="1" applyBorder="1" applyAlignment="1">
      <alignment horizontal="left" vertical="top" wrapText="1"/>
    </xf>
    <xf numFmtId="0" fontId="6" fillId="0" borderId="9" xfId="1" applyFont="1" applyBorder="1" applyAlignment="1">
      <alignment horizontal="center" vertical="top" wrapText="1"/>
    </xf>
    <xf numFmtId="0" fontId="6" fillId="0" borderId="28" xfId="1" applyFont="1" applyBorder="1" applyAlignment="1">
      <alignment horizontal="left" vertical="top" wrapText="1"/>
    </xf>
    <xf numFmtId="0" fontId="77" fillId="4" borderId="24" xfId="3" applyFont="1" applyFill="1" applyBorder="1" applyAlignment="1" applyProtection="1">
      <alignment horizontal="left" vertical="top" wrapText="1"/>
    </xf>
    <xf numFmtId="0" fontId="16" fillId="0" borderId="28" xfId="3" applyFill="1" applyBorder="1" applyAlignment="1" applyProtection="1">
      <alignment horizontal="left" vertical="top" wrapText="1"/>
    </xf>
    <xf numFmtId="0" fontId="57" fillId="0" borderId="24" xfId="3" applyFont="1" applyFill="1" applyBorder="1" applyAlignment="1" applyProtection="1">
      <alignment horizontal="left" vertical="top" wrapText="1"/>
    </xf>
    <xf numFmtId="0" fontId="19" fillId="4" borderId="24" xfId="1" applyFont="1" applyFill="1" applyBorder="1" applyAlignment="1">
      <alignment horizontal="center" vertical="center" wrapText="1"/>
    </xf>
    <xf numFmtId="0" fontId="14" fillId="0" borderId="24" xfId="1" applyFont="1" applyBorder="1" applyAlignment="1">
      <alignment horizontal="center" vertical="center" wrapText="1"/>
    </xf>
    <xf numFmtId="0" fontId="78" fillId="4" borderId="9" xfId="1" applyFont="1" applyFill="1" applyBorder="1" applyAlignment="1">
      <alignment horizontal="left" vertical="top" wrapText="1"/>
    </xf>
    <xf numFmtId="0" fontId="6" fillId="4" borderId="63" xfId="1" applyFont="1" applyFill="1" applyBorder="1" applyAlignment="1">
      <alignment horizontal="center" vertical="top" wrapText="1"/>
    </xf>
    <xf numFmtId="0" fontId="6" fillId="4" borderId="35" xfId="1" applyFont="1" applyFill="1" applyBorder="1" applyAlignment="1">
      <alignment vertical="top" wrapText="1"/>
    </xf>
    <xf numFmtId="0" fontId="6" fillId="4" borderId="64" xfId="1" applyFont="1" applyFill="1" applyBorder="1" applyAlignment="1">
      <alignment vertical="top" wrapText="1"/>
    </xf>
    <xf numFmtId="0" fontId="6" fillId="4" borderId="27" xfId="1" applyFont="1" applyFill="1" applyBorder="1" applyAlignment="1">
      <alignment vertical="top" wrapText="1"/>
    </xf>
    <xf numFmtId="0" fontId="12" fillId="4" borderId="0" xfId="1" applyFont="1" applyFill="1" applyAlignment="1">
      <alignment vertical="top" wrapText="1"/>
    </xf>
    <xf numFmtId="0" fontId="77" fillId="4" borderId="29" xfId="3" applyFont="1" applyFill="1" applyBorder="1" applyAlignment="1" applyProtection="1">
      <alignment horizontal="left" vertical="top" wrapText="1"/>
    </xf>
    <xf numFmtId="0" fontId="6" fillId="4" borderId="35" xfId="1" applyFont="1" applyFill="1" applyBorder="1" applyAlignment="1">
      <alignment horizontal="left" vertical="top" wrapText="1"/>
    </xf>
    <xf numFmtId="0" fontId="6" fillId="5" borderId="34" xfId="1" applyFont="1" applyFill="1" applyBorder="1" applyAlignment="1">
      <alignment vertical="top" wrapText="1"/>
    </xf>
    <xf numFmtId="0" fontId="6" fillId="4" borderId="22" xfId="1" applyFont="1" applyFill="1" applyBorder="1" applyAlignment="1">
      <alignment vertical="top" wrapText="1"/>
    </xf>
    <xf numFmtId="0" fontId="77" fillId="0" borderId="24" xfId="3" applyFont="1" applyFill="1" applyBorder="1" applyAlignment="1" applyProtection="1">
      <alignment horizontal="left" vertical="top" wrapText="1"/>
    </xf>
    <xf numFmtId="0" fontId="19" fillId="4" borderId="24" xfId="1" applyFont="1" applyFill="1" applyBorder="1" applyAlignment="1">
      <alignment horizontal="center" vertical="top" wrapText="1"/>
    </xf>
    <xf numFmtId="0" fontId="6" fillId="5" borderId="36" xfId="1" applyFont="1" applyFill="1" applyBorder="1" applyAlignment="1">
      <alignment horizontal="center" vertical="top" wrapText="1"/>
    </xf>
    <xf numFmtId="0" fontId="19" fillId="4" borderId="37" xfId="1" applyFont="1" applyFill="1" applyBorder="1" applyAlignment="1">
      <alignment horizontal="center" vertical="top" wrapText="1"/>
    </xf>
    <xf numFmtId="0" fontId="6" fillId="0" borderId="37" xfId="1" applyFont="1" applyBorder="1" applyAlignment="1">
      <alignment horizontal="center" vertical="top" wrapText="1"/>
    </xf>
    <xf numFmtId="0" fontId="13" fillId="0" borderId="37" xfId="1" applyFont="1" applyBorder="1" applyAlignment="1">
      <alignment horizontal="left" vertical="top" wrapText="1"/>
    </xf>
    <xf numFmtId="0" fontId="14" fillId="0" borderId="37" xfId="1" applyFont="1" applyBorder="1" applyAlignment="1">
      <alignment horizontal="center" vertical="center"/>
    </xf>
    <xf numFmtId="9" fontId="6" fillId="4" borderId="24" xfId="1" applyNumberFormat="1" applyFont="1" applyFill="1" applyBorder="1" applyAlignment="1">
      <alignment horizontal="center" vertical="center" wrapText="1"/>
    </xf>
    <xf numFmtId="0" fontId="16" fillId="0" borderId="24" xfId="3" applyBorder="1" applyAlignment="1" applyProtection="1">
      <alignment horizontal="center" vertical="center"/>
    </xf>
    <xf numFmtId="0" fontId="11" fillId="4" borderId="18" xfId="1" applyFont="1" applyFill="1" applyBorder="1" applyAlignment="1">
      <alignment horizontal="center" vertical="top" wrapText="1"/>
    </xf>
    <xf numFmtId="0" fontId="11" fillId="4" borderId="9" xfId="1" applyFont="1" applyFill="1" applyBorder="1" applyAlignment="1">
      <alignment horizontal="left" vertical="top" wrapText="1"/>
    </xf>
    <xf numFmtId="0" fontId="11" fillId="4" borderId="19" xfId="1" applyFont="1" applyFill="1" applyBorder="1" applyAlignment="1">
      <alignment horizontal="left" vertical="top" wrapText="1"/>
    </xf>
    <xf numFmtId="0" fontId="11" fillId="4" borderId="24" xfId="1" applyFont="1" applyFill="1" applyBorder="1" applyAlignment="1">
      <alignment horizontal="left" vertical="top" wrapText="1"/>
    </xf>
    <xf numFmtId="0" fontId="11" fillId="4" borderId="8" xfId="1" applyFont="1" applyFill="1" applyBorder="1" applyAlignment="1">
      <alignment horizontal="center" vertical="top" wrapText="1"/>
    </xf>
    <xf numFmtId="0" fontId="11" fillId="4" borderId="37" xfId="1" applyFont="1" applyFill="1" applyBorder="1" applyAlignment="1">
      <alignment horizontal="left" vertical="top" wrapText="1"/>
    </xf>
    <xf numFmtId="0" fontId="2" fillId="0" borderId="0" xfId="1" applyFont="1" applyAlignment="1">
      <alignment vertical="top"/>
    </xf>
    <xf numFmtId="0" fontId="14" fillId="4" borderId="10" xfId="1" applyFont="1" applyFill="1" applyBorder="1" applyAlignment="1">
      <alignment horizontal="center" vertical="center"/>
    </xf>
    <xf numFmtId="0" fontId="6" fillId="4" borderId="13" xfId="1" applyFont="1" applyFill="1" applyBorder="1" applyAlignment="1">
      <alignment horizontal="center" vertical="top" wrapText="1"/>
    </xf>
    <xf numFmtId="0" fontId="78" fillId="4" borderId="37" xfId="1" applyFont="1" applyFill="1" applyBorder="1" applyAlignment="1">
      <alignment horizontal="left" vertical="top" wrapText="1"/>
    </xf>
    <xf numFmtId="9" fontId="14" fillId="4" borderId="42" xfId="1" applyNumberFormat="1" applyFont="1" applyFill="1" applyBorder="1" applyAlignment="1">
      <alignment horizontal="center" vertical="center"/>
    </xf>
    <xf numFmtId="0" fontId="6" fillId="0" borderId="21" xfId="1" applyFont="1" applyFill="1" applyBorder="1" applyAlignment="1">
      <alignment horizontal="center" vertical="top" wrapText="1"/>
    </xf>
    <xf numFmtId="0" fontId="78" fillId="4" borderId="24" xfId="1" applyFont="1" applyFill="1" applyBorder="1" applyAlignment="1">
      <alignment horizontal="left" vertical="top" wrapText="1"/>
    </xf>
    <xf numFmtId="9" fontId="14" fillId="4" borderId="28" xfId="1" applyNumberFormat="1" applyFont="1" applyFill="1" applyBorder="1" applyAlignment="1">
      <alignment horizontal="center" vertical="center"/>
    </xf>
    <xf numFmtId="0" fontId="6" fillId="0" borderId="25" xfId="1" applyFont="1" applyFill="1" applyBorder="1" applyAlignment="1">
      <alignment horizontal="center" vertical="top" wrapText="1"/>
    </xf>
    <xf numFmtId="0" fontId="14" fillId="0" borderId="28" xfId="1" applyFont="1" applyFill="1" applyBorder="1" applyAlignment="1">
      <alignment horizontal="center" vertical="center"/>
    </xf>
    <xf numFmtId="0" fontId="14" fillId="4" borderId="28" xfId="1" applyFont="1" applyFill="1" applyBorder="1" applyAlignment="1">
      <alignment horizontal="center" vertical="center"/>
    </xf>
    <xf numFmtId="0" fontId="6" fillId="4" borderId="25" xfId="1" applyFont="1" applyFill="1" applyBorder="1" applyAlignment="1">
      <alignment horizontal="center" vertical="top" wrapText="1"/>
    </xf>
    <xf numFmtId="0" fontId="2" fillId="4" borderId="29" xfId="1" applyFont="1" applyFill="1" applyBorder="1"/>
    <xf numFmtId="0" fontId="6" fillId="4" borderId="0" xfId="1" applyFont="1" applyFill="1" applyAlignment="1">
      <alignment horizontal="left" vertical="top" wrapText="1"/>
    </xf>
    <xf numFmtId="49" fontId="6" fillId="4" borderId="28" xfId="1" applyNumberFormat="1" applyFont="1" applyFill="1" applyBorder="1" applyAlignment="1">
      <alignment horizontal="center" vertical="center"/>
    </xf>
    <xf numFmtId="0" fontId="2" fillId="4" borderId="24" xfId="1" applyFont="1" applyFill="1" applyBorder="1"/>
    <xf numFmtId="0" fontId="3" fillId="4" borderId="24" xfId="1" applyFont="1" applyFill="1" applyBorder="1" applyAlignment="1">
      <alignment horizontal="left" vertical="top" wrapText="1"/>
    </xf>
    <xf numFmtId="0" fontId="6" fillId="4" borderId="27" xfId="1" applyFont="1" applyFill="1" applyBorder="1" applyAlignment="1">
      <alignment horizontal="center" vertical="center"/>
    </xf>
    <xf numFmtId="0" fontId="6" fillId="4" borderId="28" xfId="1" applyFont="1" applyFill="1" applyBorder="1" applyAlignment="1">
      <alignment horizontal="center" vertical="center"/>
    </xf>
    <xf numFmtId="0" fontId="19" fillId="4" borderId="28" xfId="1" applyFont="1" applyFill="1" applyBorder="1" applyAlignment="1">
      <alignment horizontal="center" vertical="center"/>
    </xf>
    <xf numFmtId="0" fontId="81" fillId="4" borderId="24" xfId="1" applyFont="1" applyFill="1" applyBorder="1"/>
    <xf numFmtId="0" fontId="19" fillId="4" borderId="0" xfId="1" applyFont="1" applyFill="1" applyAlignment="1">
      <alignment horizontal="center"/>
    </xf>
    <xf numFmtId="0" fontId="19" fillId="4" borderId="25" xfId="1" applyFont="1" applyFill="1" applyBorder="1" applyAlignment="1">
      <alignment horizontal="center" vertical="top"/>
    </xf>
    <xf numFmtId="0" fontId="19" fillId="4" borderId="25" xfId="1" applyFont="1" applyFill="1" applyBorder="1" applyAlignment="1">
      <alignment horizontal="center"/>
    </xf>
    <xf numFmtId="0" fontId="14" fillId="4" borderId="41" xfId="1" applyFont="1" applyFill="1" applyBorder="1" applyAlignment="1">
      <alignment horizontal="center" vertical="center"/>
    </xf>
    <xf numFmtId="0" fontId="6" fillId="4" borderId="40" xfId="1" applyFont="1" applyFill="1" applyBorder="1" applyAlignment="1">
      <alignment horizontal="center" vertical="top" wrapText="1"/>
    </xf>
    <xf numFmtId="0" fontId="6" fillId="9" borderId="9" xfId="1" applyFont="1" applyFill="1" applyBorder="1" applyAlignment="1">
      <alignment horizontal="center" vertical="top" wrapText="1"/>
    </xf>
    <xf numFmtId="0" fontId="11" fillId="4" borderId="9" xfId="1" applyFont="1" applyFill="1" applyBorder="1" applyAlignment="1">
      <alignment horizontal="center" vertical="center"/>
    </xf>
    <xf numFmtId="0" fontId="6" fillId="9" borderId="19" xfId="1" applyFont="1" applyFill="1" applyBorder="1" applyAlignment="1">
      <alignment horizontal="center" vertical="top" wrapText="1"/>
    </xf>
    <xf numFmtId="0" fontId="6" fillId="9" borderId="24" xfId="1" applyFont="1" applyFill="1" applyBorder="1" applyAlignment="1">
      <alignment horizontal="center" vertical="top" wrapText="1"/>
    </xf>
    <xf numFmtId="0" fontId="6" fillId="9" borderId="37" xfId="1" applyFont="1" applyFill="1" applyBorder="1" applyAlignment="1">
      <alignment horizontal="center" vertical="top" wrapText="1"/>
    </xf>
    <xf numFmtId="0" fontId="1" fillId="0" borderId="0" xfId="1" applyAlignment="1">
      <alignment vertical="top"/>
    </xf>
    <xf numFmtId="0" fontId="2" fillId="0" borderId="0" xfId="1" applyFont="1" applyAlignment="1">
      <alignment horizontal="center"/>
    </xf>
    <xf numFmtId="0" fontId="6" fillId="5" borderId="9" xfId="1" applyFont="1" applyFill="1" applyBorder="1" applyAlignment="1">
      <alignment horizontal="center" vertical="center" wrapText="1"/>
    </xf>
    <xf numFmtId="0" fontId="6" fillId="0" borderId="9" xfId="1" applyFont="1" applyFill="1" applyBorder="1" applyAlignment="1">
      <alignment horizontal="center" vertical="center" wrapText="1"/>
    </xf>
    <xf numFmtId="0" fontId="13" fillId="0" borderId="9" xfId="1" applyFont="1" applyFill="1" applyBorder="1" applyAlignment="1">
      <alignment horizontal="left" vertical="center" wrapText="1"/>
    </xf>
    <xf numFmtId="0" fontId="82" fillId="4" borderId="44" xfId="1" applyFont="1" applyFill="1" applyBorder="1" applyAlignment="1">
      <alignment horizontal="left" vertical="center" wrapText="1"/>
    </xf>
    <xf numFmtId="0" fontId="22" fillId="4" borderId="9" xfId="1" applyFont="1" applyFill="1" applyBorder="1" applyAlignment="1">
      <alignment horizontal="left" vertical="center" wrapText="1"/>
    </xf>
    <xf numFmtId="0" fontId="13" fillId="4" borderId="44" xfId="1" applyFont="1" applyFill="1" applyBorder="1" applyAlignment="1">
      <alignment horizontal="center" vertical="center" wrapText="1"/>
    </xf>
    <xf numFmtId="0" fontId="22" fillId="4" borderId="24" xfId="1" applyFont="1" applyFill="1" applyBorder="1" applyAlignment="1">
      <alignment horizontal="left" vertical="center" wrapText="1"/>
    </xf>
    <xf numFmtId="0" fontId="15" fillId="5" borderId="18" xfId="1" applyNumberFormat="1" applyFont="1" applyFill="1" applyBorder="1" applyAlignment="1">
      <alignment horizontal="center" vertical="center" wrapText="1"/>
    </xf>
    <xf numFmtId="0" fontId="6" fillId="0" borderId="19" xfId="1" applyNumberFormat="1" applyFont="1" applyFill="1" applyBorder="1" applyAlignment="1">
      <alignment horizontal="center" vertical="center" wrapText="1"/>
    </xf>
    <xf numFmtId="0" fontId="6" fillId="0" borderId="19" xfId="1" applyFont="1" applyFill="1" applyBorder="1" applyAlignment="1">
      <alignment horizontal="center" vertical="center" wrapText="1"/>
    </xf>
    <xf numFmtId="0" fontId="13" fillId="0" borderId="19" xfId="1" applyFont="1" applyFill="1" applyBorder="1" applyAlignment="1">
      <alignment horizontal="left" vertical="center" wrapText="1"/>
    </xf>
    <xf numFmtId="0" fontId="6" fillId="4" borderId="22" xfId="1" applyFont="1" applyFill="1" applyBorder="1" applyAlignment="1">
      <alignment horizontal="center" vertical="center" wrapText="1"/>
    </xf>
    <xf numFmtId="0" fontId="6" fillId="4" borderId="19" xfId="1" applyFont="1" applyFill="1" applyBorder="1" applyAlignment="1">
      <alignment horizontal="left" vertical="center" wrapText="1"/>
    </xf>
    <xf numFmtId="0" fontId="6" fillId="4" borderId="67" xfId="1" applyFont="1" applyFill="1" applyBorder="1" applyAlignment="1">
      <alignment horizontal="left" vertical="center" wrapText="1"/>
    </xf>
    <xf numFmtId="0" fontId="15" fillId="5" borderId="23" xfId="1" applyNumberFormat="1" applyFont="1" applyFill="1" applyBorder="1" applyAlignment="1">
      <alignment horizontal="center" vertical="center" wrapText="1"/>
    </xf>
    <xf numFmtId="0" fontId="6" fillId="0" borderId="24" xfId="1" applyNumberFormat="1" applyFont="1" applyFill="1" applyBorder="1" applyAlignment="1">
      <alignment horizontal="center" vertical="center" wrapText="1"/>
    </xf>
    <xf numFmtId="0" fontId="6" fillId="4" borderId="28" xfId="1" applyFont="1" applyFill="1" applyBorder="1" applyAlignment="1">
      <alignment horizontal="left" vertical="center" wrapText="1"/>
    </xf>
    <xf numFmtId="0" fontId="6" fillId="5" borderId="23" xfId="1" applyNumberFormat="1" applyFont="1" applyFill="1" applyBorder="1" applyAlignment="1">
      <alignment horizontal="center" vertical="center" wrapText="1"/>
    </xf>
    <xf numFmtId="0" fontId="6" fillId="4" borderId="24" xfId="1" applyNumberFormat="1" applyFont="1" applyFill="1" applyBorder="1" applyAlignment="1">
      <alignment horizontal="center" vertical="center" wrapText="1"/>
    </xf>
    <xf numFmtId="0" fontId="19" fillId="4" borderId="24" xfId="1" applyNumberFormat="1" applyFont="1" applyFill="1" applyBorder="1" applyAlignment="1">
      <alignment horizontal="center" vertical="center" wrapText="1"/>
    </xf>
    <xf numFmtId="0" fontId="6" fillId="5" borderId="36" xfId="1" applyNumberFormat="1" applyFont="1" applyFill="1" applyBorder="1" applyAlignment="1">
      <alignment horizontal="center" vertical="center" wrapText="1"/>
    </xf>
    <xf numFmtId="0" fontId="19" fillId="4" borderId="37" xfId="1" applyNumberFormat="1" applyFont="1" applyFill="1" applyBorder="1" applyAlignment="1">
      <alignment horizontal="center" vertical="center" wrapText="1"/>
    </xf>
    <xf numFmtId="0" fontId="6" fillId="0" borderId="37" xfId="1" applyFont="1" applyFill="1" applyBorder="1" applyAlignment="1">
      <alignment horizontal="center" vertical="center" wrapText="1"/>
    </xf>
    <xf numFmtId="0" fontId="13" fillId="0" borderId="37" xfId="1" applyFont="1" applyFill="1" applyBorder="1" applyAlignment="1">
      <alignment horizontal="left" vertical="center" wrapText="1"/>
    </xf>
    <xf numFmtId="0" fontId="13" fillId="4" borderId="37" xfId="1" applyFont="1" applyFill="1" applyBorder="1" applyAlignment="1">
      <alignment horizontal="left" vertical="top" wrapText="1"/>
    </xf>
    <xf numFmtId="0" fontId="83" fillId="0" borderId="0" xfId="1" applyFont="1" applyAlignment="1">
      <alignment vertical="center" wrapText="1"/>
    </xf>
    <xf numFmtId="0" fontId="85" fillId="0" borderId="9" xfId="1" applyFont="1" applyFill="1" applyBorder="1" applyAlignment="1">
      <alignment horizontal="center" vertical="center" wrapText="1"/>
    </xf>
    <xf numFmtId="0" fontId="85" fillId="0" borderId="10" xfId="1" applyFont="1" applyFill="1" applyBorder="1" applyAlignment="1">
      <alignment vertical="top" wrapText="1"/>
    </xf>
    <xf numFmtId="0" fontId="86" fillId="0" borderId="0" xfId="0" applyFont="1"/>
    <xf numFmtId="0" fontId="87" fillId="0" borderId="0" xfId="0" applyFont="1"/>
    <xf numFmtId="0" fontId="16" fillId="0" borderId="0" xfId="3" applyAlignment="1" applyProtection="1"/>
    <xf numFmtId="0" fontId="12" fillId="4" borderId="0" xfId="1" applyNumberFormat="1" applyFont="1" applyFill="1" applyBorder="1" applyAlignment="1">
      <alignment horizontal="center" vertical="top" wrapText="1"/>
    </xf>
    <xf numFmtId="0" fontId="6" fillId="5" borderId="23" xfId="1" applyNumberFormat="1" applyFont="1" applyFill="1" applyBorder="1" applyAlignment="1">
      <alignment horizontal="center" vertical="top" wrapText="1"/>
    </xf>
    <xf numFmtId="0" fontId="6" fillId="4" borderId="24" xfId="1" applyNumberFormat="1" applyFont="1" applyFill="1" applyBorder="1" applyAlignment="1">
      <alignment horizontal="center" vertical="top" wrapText="1"/>
    </xf>
    <xf numFmtId="0" fontId="6" fillId="4" borderId="24" xfId="1" applyFont="1" applyFill="1" applyBorder="1" applyAlignment="1">
      <alignment horizontal="center" vertical="top" wrapText="1"/>
    </xf>
    <xf numFmtId="0" fontId="6" fillId="0" borderId="24" xfId="1" applyFont="1" applyFill="1" applyBorder="1" applyAlignment="1">
      <alignment horizontal="center" vertical="top" wrapText="1"/>
    </xf>
    <xf numFmtId="0" fontId="13" fillId="0" borderId="24" xfId="1" applyFont="1" applyFill="1" applyBorder="1" applyAlignment="1">
      <alignment horizontal="left" vertical="top" wrapText="1"/>
    </xf>
    <xf numFmtId="0" fontId="6" fillId="0" borderId="24" xfId="1" applyNumberFormat="1" applyFont="1" applyFill="1" applyBorder="1" applyAlignment="1">
      <alignment horizontal="center" vertical="top" wrapText="1"/>
    </xf>
    <xf numFmtId="0" fontId="12" fillId="4" borderId="0" xfId="1" applyNumberFormat="1" applyFont="1" applyFill="1" applyBorder="1" applyAlignment="1">
      <alignment horizontal="center" vertical="top" wrapText="1"/>
    </xf>
    <xf numFmtId="0" fontId="6" fillId="5" borderId="23" xfId="1" applyNumberFormat="1" applyFont="1" applyFill="1" applyBorder="1" applyAlignment="1">
      <alignment horizontal="center" vertical="top" wrapText="1"/>
    </xf>
    <xf numFmtId="0" fontId="6" fillId="4" borderId="24" xfId="1" applyNumberFormat="1" applyFont="1" applyFill="1" applyBorder="1" applyAlignment="1">
      <alignment horizontal="center" vertical="top" wrapText="1"/>
    </xf>
    <xf numFmtId="0" fontId="6" fillId="4" borderId="24" xfId="1" applyFont="1" applyFill="1" applyBorder="1" applyAlignment="1">
      <alignment horizontal="center" vertical="top" wrapText="1"/>
    </xf>
    <xf numFmtId="0" fontId="6" fillId="0" borderId="24" xfId="1" applyFont="1" applyFill="1" applyBorder="1" applyAlignment="1">
      <alignment horizontal="center" vertical="top" wrapText="1"/>
    </xf>
    <xf numFmtId="0" fontId="13" fillId="0" borderId="29" xfId="1" applyFont="1" applyFill="1" applyBorder="1" applyAlignment="1">
      <alignment horizontal="left" vertical="top" wrapText="1"/>
    </xf>
    <xf numFmtId="0" fontId="13" fillId="0" borderId="30" xfId="1" applyFont="1" applyFill="1" applyBorder="1" applyAlignment="1">
      <alignment horizontal="left" vertical="top" wrapText="1"/>
    </xf>
    <xf numFmtId="0" fontId="13" fillId="0" borderId="22" xfId="1" applyFont="1" applyFill="1" applyBorder="1" applyAlignment="1">
      <alignment horizontal="left" vertical="top" wrapText="1"/>
    </xf>
    <xf numFmtId="0" fontId="13" fillId="0" borderId="24" xfId="1" applyFont="1" applyFill="1" applyBorder="1" applyAlignment="1">
      <alignment horizontal="left" vertical="top" wrapText="1"/>
    </xf>
    <xf numFmtId="0" fontId="13" fillId="0" borderId="29" xfId="1" applyFont="1" applyFill="1" applyBorder="1" applyAlignment="1">
      <alignment horizontal="center" vertical="top" wrapText="1"/>
    </xf>
    <xf numFmtId="0" fontId="13" fillId="0" borderId="30" xfId="1" applyFont="1" applyFill="1" applyBorder="1" applyAlignment="1">
      <alignment horizontal="center" vertical="top" wrapText="1"/>
    </xf>
    <xf numFmtId="0" fontId="13" fillId="0" borderId="22" xfId="1" applyFont="1" applyFill="1" applyBorder="1" applyAlignment="1">
      <alignment horizontal="center" vertical="top" wrapText="1"/>
    </xf>
    <xf numFmtId="0" fontId="6" fillId="4" borderId="24" xfId="1" applyFont="1" applyFill="1" applyBorder="1" applyAlignment="1">
      <alignment horizontal="center" vertical="center" wrapText="1"/>
    </xf>
    <xf numFmtId="0" fontId="6" fillId="0" borderId="24" xfId="1" applyFont="1" applyFill="1" applyBorder="1" applyAlignment="1">
      <alignment horizontal="center" vertical="center" wrapText="1"/>
    </xf>
    <xf numFmtId="0" fontId="6" fillId="0" borderId="24" xfId="1" applyNumberFormat="1" applyFont="1" applyFill="1" applyBorder="1" applyAlignment="1">
      <alignment horizontal="center" vertical="top" wrapText="1"/>
    </xf>
    <xf numFmtId="0" fontId="13" fillId="0" borderId="24" xfId="1" applyFont="1" applyFill="1" applyBorder="1" applyAlignment="1">
      <alignment horizontal="center" vertical="top" wrapText="1"/>
    </xf>
    <xf numFmtId="0" fontId="13" fillId="0" borderId="28" xfId="1" applyFont="1" applyFill="1" applyBorder="1" applyAlignment="1">
      <alignment horizontal="center" vertical="top" wrapText="1"/>
    </xf>
    <xf numFmtId="0" fontId="89" fillId="4" borderId="24" xfId="1" applyFont="1" applyFill="1" applyBorder="1" applyAlignment="1">
      <alignment horizontal="center" vertical="center"/>
    </xf>
    <xf numFmtId="0" fontId="89" fillId="4" borderId="37" xfId="1" applyFont="1" applyFill="1" applyBorder="1" applyAlignment="1">
      <alignment horizontal="center" vertical="center"/>
    </xf>
    <xf numFmtId="0" fontId="12" fillId="4" borderId="0" xfId="1" applyNumberFormat="1" applyFont="1" applyFill="1" applyBorder="1" applyAlignment="1">
      <alignment horizontal="center" vertical="top" wrapText="1"/>
    </xf>
    <xf numFmtId="0" fontId="6" fillId="5" borderId="23" xfId="1" applyNumberFormat="1" applyFont="1" applyFill="1" applyBorder="1" applyAlignment="1">
      <alignment horizontal="center" vertical="top" wrapText="1"/>
    </xf>
    <xf numFmtId="0" fontId="13" fillId="0" borderId="24" xfId="1" applyFont="1" applyFill="1" applyBorder="1" applyAlignment="1">
      <alignment horizontal="left" vertical="top" wrapText="1"/>
    </xf>
    <xf numFmtId="0" fontId="6" fillId="4" borderId="24" xfId="1" applyFont="1" applyFill="1" applyBorder="1" applyAlignment="1">
      <alignment horizontal="center" vertical="center" wrapText="1"/>
    </xf>
    <xf numFmtId="0" fontId="91" fillId="0" borderId="0" xfId="5" applyFont="1" applyFill="1"/>
    <xf numFmtId="0" fontId="92" fillId="0" borderId="0" xfId="5" applyFont="1" applyFill="1"/>
    <xf numFmtId="0" fontId="93" fillId="0" borderId="0" xfId="5" applyFont="1" applyFill="1" applyAlignment="1">
      <alignment horizontal="left" vertical="top" wrapText="1"/>
    </xf>
    <xf numFmtId="0" fontId="94" fillId="0" borderId="41" xfId="5" applyFont="1" applyFill="1" applyBorder="1" applyAlignment="1">
      <alignment horizontal="left" vertical="top" wrapText="1"/>
    </xf>
    <xf numFmtId="0" fontId="94" fillId="0" borderId="37" xfId="5" applyFont="1" applyFill="1" applyBorder="1" applyAlignment="1">
      <alignment horizontal="left" vertical="top" wrapText="1"/>
    </xf>
    <xf numFmtId="0" fontId="94" fillId="0" borderId="9" xfId="5" applyFont="1" applyFill="1" applyBorder="1" applyAlignment="1">
      <alignment horizontal="left" vertical="top" wrapText="1"/>
    </xf>
    <xf numFmtId="0" fontId="94" fillId="0" borderId="8" xfId="5" applyFont="1" applyFill="1" applyBorder="1" applyAlignment="1">
      <alignment horizontal="center" vertical="top" wrapText="1"/>
    </xf>
    <xf numFmtId="0" fontId="95" fillId="0" borderId="37" xfId="5" applyFont="1" applyFill="1" applyBorder="1" applyAlignment="1">
      <alignment horizontal="center" vertical="center"/>
    </xf>
    <xf numFmtId="0" fontId="94" fillId="0" borderId="37" xfId="5" applyFont="1" applyFill="1" applyBorder="1" applyAlignment="1">
      <alignment horizontal="center" vertical="top" wrapText="1"/>
    </xf>
    <xf numFmtId="0" fontId="94" fillId="0" borderId="37" xfId="5" applyNumberFormat="1" applyFont="1" applyFill="1" applyBorder="1" applyAlignment="1">
      <alignment horizontal="center" vertical="top" wrapText="1"/>
    </xf>
    <xf numFmtId="0" fontId="94" fillId="0" borderId="36" xfId="5" applyNumberFormat="1" applyFont="1" applyFill="1" applyBorder="1" applyAlignment="1">
      <alignment horizontal="center" vertical="top" wrapText="1"/>
    </xf>
    <xf numFmtId="0" fontId="96" fillId="0" borderId="0" xfId="5" applyFont="1" applyFill="1" applyBorder="1" applyAlignment="1">
      <alignment horizontal="center" vertical="top" wrapText="1"/>
    </xf>
    <xf numFmtId="0" fontId="94" fillId="0" borderId="35" xfId="5" applyFont="1" applyFill="1" applyBorder="1" applyAlignment="1">
      <alignment horizontal="left" vertical="top" wrapText="1"/>
    </xf>
    <xf numFmtId="0" fontId="94" fillId="0" borderId="18" xfId="5" applyFont="1" applyFill="1" applyBorder="1" applyAlignment="1">
      <alignment horizontal="left" vertical="top" wrapText="1"/>
    </xf>
    <xf numFmtId="0" fontId="94" fillId="0" borderId="24" xfId="5" applyFont="1" applyFill="1" applyBorder="1" applyAlignment="1">
      <alignment horizontal="left" vertical="top" wrapText="1"/>
    </xf>
    <xf numFmtId="0" fontId="94" fillId="0" borderId="18" xfId="5" applyFont="1" applyFill="1" applyBorder="1" applyAlignment="1">
      <alignment horizontal="center" vertical="top" wrapText="1"/>
    </xf>
    <xf numFmtId="0" fontId="95" fillId="0" borderId="24" xfId="5" applyFont="1" applyFill="1" applyBorder="1" applyAlignment="1">
      <alignment horizontal="center" vertical="center"/>
    </xf>
    <xf numFmtId="0" fontId="94" fillId="0" borderId="29" xfId="5" applyFont="1" applyFill="1" applyBorder="1" applyAlignment="1">
      <alignment horizontal="left" vertical="top" wrapText="1"/>
    </xf>
    <xf numFmtId="0" fontId="94" fillId="0" borderId="29" xfId="5" applyFont="1" applyFill="1" applyBorder="1" applyAlignment="1">
      <alignment horizontal="center" vertical="top" wrapText="1"/>
    </xf>
    <xf numFmtId="0" fontId="94" fillId="0" borderId="29" xfId="5" applyNumberFormat="1" applyFont="1" applyFill="1" applyBorder="1" applyAlignment="1">
      <alignment horizontal="center" vertical="top" wrapText="1"/>
    </xf>
    <xf numFmtId="0" fontId="94" fillId="0" borderId="32" xfId="5" applyNumberFormat="1" applyFont="1" applyFill="1" applyBorder="1" applyAlignment="1">
      <alignment horizontal="center" vertical="top" wrapText="1"/>
    </xf>
    <xf numFmtId="0" fontId="94" fillId="0" borderId="28" xfId="5" applyFont="1" applyFill="1" applyBorder="1" applyAlignment="1">
      <alignment horizontal="left" vertical="top" wrapText="1"/>
    </xf>
    <xf numFmtId="0" fontId="94" fillId="0" borderId="24" xfId="5" applyFont="1" applyFill="1" applyBorder="1" applyAlignment="1">
      <alignment horizontal="center" vertical="top" wrapText="1"/>
    </xf>
    <xf numFmtId="0" fontId="94" fillId="0" borderId="24" xfId="5" applyNumberFormat="1" applyFont="1" applyFill="1" applyBorder="1" applyAlignment="1">
      <alignment horizontal="center" vertical="top" wrapText="1"/>
    </xf>
    <xf numFmtId="0" fontId="94" fillId="0" borderId="23" xfId="5" applyNumberFormat="1" applyFont="1" applyFill="1" applyBorder="1" applyAlignment="1">
      <alignment horizontal="center" vertical="top" wrapText="1"/>
    </xf>
    <xf numFmtId="0" fontId="94" fillId="0" borderId="24" xfId="5" applyFont="1" applyFill="1" applyBorder="1" applyAlignment="1">
      <alignment horizontal="center" vertical="center"/>
    </xf>
    <xf numFmtId="0" fontId="94" fillId="0" borderId="34" xfId="5" applyFont="1" applyFill="1" applyBorder="1" applyAlignment="1">
      <alignment horizontal="left" vertical="top" wrapText="1"/>
    </xf>
    <xf numFmtId="0" fontId="91" fillId="0" borderId="0" xfId="5" applyFont="1" applyFill="1" applyAlignment="1">
      <alignment vertical="top" wrapText="1"/>
    </xf>
    <xf numFmtId="0" fontId="94" fillId="0" borderId="34" xfId="5" applyFont="1" applyFill="1" applyBorder="1" applyAlignment="1">
      <alignment horizontal="center" vertical="top" wrapText="1"/>
    </xf>
    <xf numFmtId="0" fontId="94" fillId="0" borderId="22" xfId="5" applyFont="1" applyFill="1" applyBorder="1" applyAlignment="1">
      <alignment horizontal="center" vertical="center"/>
    </xf>
    <xf numFmtId="0" fontId="94" fillId="0" borderId="47" xfId="5" applyFont="1" applyFill="1" applyBorder="1" applyAlignment="1">
      <alignment horizontal="left" vertical="top" wrapText="1"/>
    </xf>
    <xf numFmtId="0" fontId="91" fillId="0" borderId="37" xfId="5" applyFont="1" applyFill="1" applyBorder="1" applyAlignment="1">
      <alignment vertical="top" wrapText="1"/>
    </xf>
    <xf numFmtId="0" fontId="94" fillId="0" borderId="23" xfId="5" applyFont="1" applyFill="1" applyBorder="1" applyAlignment="1">
      <alignment horizontal="left" vertical="top" wrapText="1"/>
    </xf>
    <xf numFmtId="0" fontId="94" fillId="0" borderId="23" xfId="5" applyFont="1" applyFill="1" applyBorder="1" applyAlignment="1">
      <alignment horizontal="center" vertical="top" wrapText="1"/>
    </xf>
    <xf numFmtId="0" fontId="94" fillId="0" borderId="24" xfId="5" applyFont="1" applyFill="1" applyBorder="1"/>
    <xf numFmtId="0" fontId="94" fillId="0" borderId="27" xfId="5" applyFont="1" applyFill="1" applyBorder="1" applyAlignment="1">
      <alignment horizontal="left" vertical="top" wrapText="1"/>
    </xf>
    <xf numFmtId="0" fontId="94" fillId="0" borderId="22" xfId="5" applyFont="1" applyFill="1" applyBorder="1" applyAlignment="1">
      <alignment horizontal="left" vertical="top" wrapText="1"/>
    </xf>
    <xf numFmtId="0" fontId="92" fillId="0" borderId="0" xfId="5" applyFont="1" applyFill="1" applyAlignment="1">
      <alignment vertical="top"/>
    </xf>
    <xf numFmtId="0" fontId="94" fillId="0" borderId="20" xfId="5" applyFont="1" applyFill="1" applyBorder="1" applyAlignment="1">
      <alignment horizontal="left" vertical="top" wrapText="1"/>
    </xf>
    <xf numFmtId="0" fontId="91" fillId="0" borderId="24" xfId="5" applyFont="1" applyFill="1" applyBorder="1" applyAlignment="1">
      <alignment vertical="top" wrapText="1"/>
    </xf>
    <xf numFmtId="0" fontId="94" fillId="0" borderId="43" xfId="5" applyFont="1" applyFill="1" applyBorder="1" applyAlignment="1">
      <alignment horizontal="center" vertical="top" wrapText="1"/>
    </xf>
    <xf numFmtId="0" fontId="94" fillId="0" borderId="29" xfId="5" applyFont="1" applyFill="1" applyBorder="1" applyAlignment="1">
      <alignment horizontal="center" vertical="center"/>
    </xf>
    <xf numFmtId="0" fontId="96" fillId="0" borderId="0" xfId="5" applyNumberFormat="1" applyFont="1" applyFill="1" applyBorder="1" applyAlignment="1">
      <alignment horizontal="center" vertical="top" wrapText="1"/>
    </xf>
    <xf numFmtId="0" fontId="94" fillId="0" borderId="44" xfId="5" applyFont="1" applyFill="1" applyBorder="1" applyAlignment="1">
      <alignment horizontal="left" vertical="top" wrapText="1"/>
    </xf>
    <xf numFmtId="0" fontId="94" fillId="0" borderId="24" xfId="5" applyFont="1" applyFill="1" applyBorder="1" applyAlignment="1">
      <alignment horizontal="center" vertical="top"/>
    </xf>
    <xf numFmtId="0" fontId="94" fillId="0" borderId="0" xfId="5" applyFont="1" applyFill="1"/>
    <xf numFmtId="9" fontId="94" fillId="0" borderId="68" xfId="5" applyNumberFormat="1" applyFont="1" applyFill="1" applyBorder="1" applyAlignment="1">
      <alignment horizontal="left" vertical="top" wrapText="1"/>
    </xf>
    <xf numFmtId="0" fontId="94" fillId="0" borderId="69" xfId="5" applyFont="1" applyFill="1" applyBorder="1" applyAlignment="1">
      <alignment horizontal="center" vertical="top" wrapText="1"/>
    </xf>
    <xf numFmtId="0" fontId="94" fillId="0" borderId="70" xfId="5" applyFont="1" applyFill="1" applyBorder="1" applyAlignment="1">
      <alignment horizontal="center" vertical="top" wrapText="1"/>
    </xf>
    <xf numFmtId="0" fontId="94" fillId="0" borderId="71" xfId="5" applyFont="1" applyFill="1" applyBorder="1" applyAlignment="1">
      <alignment horizontal="left" vertical="top" wrapText="1"/>
    </xf>
    <xf numFmtId="0" fontId="94" fillId="0" borderId="0" xfId="5" applyFont="1" applyFill="1" applyBorder="1" applyAlignment="1">
      <alignment horizontal="left" vertical="top" wrapText="1"/>
    </xf>
    <xf numFmtId="0" fontId="94" fillId="0" borderId="69" xfId="5" applyFont="1" applyFill="1" applyBorder="1" applyAlignment="1">
      <alignment horizontal="left" vertical="top" wrapText="1"/>
    </xf>
    <xf numFmtId="0" fontId="94" fillId="0" borderId="72" xfId="5" applyFont="1" applyFill="1" applyBorder="1" applyAlignment="1">
      <alignment horizontal="left" vertical="top" wrapText="1"/>
    </xf>
    <xf numFmtId="0" fontId="94" fillId="0" borderId="73" xfId="5" applyFont="1" applyFill="1" applyBorder="1" applyAlignment="1">
      <alignment horizontal="left" vertical="top" wrapText="1"/>
    </xf>
    <xf numFmtId="0" fontId="94" fillId="0" borderId="74" xfId="5" applyFont="1" applyFill="1" applyBorder="1" applyAlignment="1">
      <alignment horizontal="center" vertical="top" wrapText="1"/>
    </xf>
    <xf numFmtId="0" fontId="94" fillId="0" borderId="28" xfId="5" applyFont="1" applyFill="1" applyBorder="1" applyAlignment="1">
      <alignment horizontal="center" vertical="center"/>
    </xf>
    <xf numFmtId="0" fontId="94" fillId="0" borderId="75" xfId="5" applyFont="1" applyFill="1" applyBorder="1" applyAlignment="1">
      <alignment horizontal="left" vertical="top" wrapText="1"/>
    </xf>
    <xf numFmtId="9" fontId="94" fillId="0" borderId="76" xfId="5" applyNumberFormat="1" applyFont="1" applyFill="1" applyBorder="1" applyAlignment="1">
      <alignment horizontal="left" vertical="top" wrapText="1"/>
    </xf>
    <xf numFmtId="0" fontId="94" fillId="0" borderId="77" xfId="5" applyFont="1" applyFill="1" applyBorder="1" applyAlignment="1">
      <alignment horizontal="center" vertical="top" wrapText="1"/>
    </xf>
    <xf numFmtId="0" fontId="94" fillId="0" borderId="78" xfId="5" applyFont="1" applyFill="1" applyBorder="1" applyAlignment="1">
      <alignment horizontal="left" vertical="top" wrapText="1"/>
    </xf>
    <xf numFmtId="0" fontId="94" fillId="0" borderId="63" xfId="5" applyFont="1" applyFill="1" applyBorder="1" applyAlignment="1">
      <alignment horizontal="left" vertical="top" wrapText="1"/>
    </xf>
    <xf numFmtId="0" fontId="94" fillId="0" borderId="79" xfId="5" applyFont="1" applyFill="1" applyBorder="1" applyAlignment="1">
      <alignment horizontal="left" vertical="top" wrapText="1"/>
    </xf>
    <xf numFmtId="0" fontId="94" fillId="0" borderId="80" xfId="5" applyFont="1" applyFill="1" applyBorder="1" applyAlignment="1">
      <alignment horizontal="left" vertical="top" wrapText="1"/>
    </xf>
    <xf numFmtId="0" fontId="94" fillId="0" borderId="80" xfId="5" applyFont="1" applyFill="1" applyBorder="1" applyAlignment="1">
      <alignment horizontal="center" vertical="center"/>
    </xf>
    <xf numFmtId="0" fontId="94" fillId="0" borderId="80" xfId="5" applyFont="1" applyFill="1" applyBorder="1"/>
    <xf numFmtId="0" fontId="94" fillId="0" borderId="80" xfId="5" applyFont="1" applyFill="1" applyBorder="1" applyAlignment="1">
      <alignment horizontal="center" vertical="center" wrapText="1"/>
    </xf>
    <xf numFmtId="0" fontId="94" fillId="0" borderId="22" xfId="5" applyFont="1" applyFill="1" applyBorder="1" applyAlignment="1">
      <alignment horizontal="center" vertical="top" wrapText="1"/>
    </xf>
    <xf numFmtId="0" fontId="94" fillId="0" borderId="80" xfId="5" applyFont="1" applyFill="1" applyBorder="1" applyAlignment="1">
      <alignment horizontal="center" vertical="top" wrapText="1"/>
    </xf>
    <xf numFmtId="0" fontId="94" fillId="0" borderId="80" xfId="5" applyFont="1" applyFill="1" applyBorder="1" applyAlignment="1">
      <alignment vertical="top"/>
    </xf>
    <xf numFmtId="0" fontId="94" fillId="0" borderId="81" xfId="5" applyNumberFormat="1" applyFont="1" applyFill="1" applyBorder="1" applyAlignment="1">
      <alignment horizontal="center" vertical="top" wrapText="1"/>
    </xf>
    <xf numFmtId="0" fontId="94" fillId="0" borderId="80" xfId="5" applyNumberFormat="1" applyFont="1" applyFill="1" applyBorder="1" applyAlignment="1">
      <alignment horizontal="center" vertical="top" wrapText="1"/>
    </xf>
    <xf numFmtId="0" fontId="96" fillId="0" borderId="0" xfId="5" applyNumberFormat="1" applyFont="1" applyFill="1" applyBorder="1" applyAlignment="1">
      <alignment vertical="top" wrapText="1"/>
    </xf>
    <xf numFmtId="0" fontId="94" fillId="0" borderId="82" xfId="5" applyFont="1" applyFill="1" applyBorder="1" applyAlignment="1">
      <alignment horizontal="center" vertical="top" wrapText="1"/>
    </xf>
    <xf numFmtId="0" fontId="94" fillId="0" borderId="22" xfId="5" applyFont="1" applyFill="1" applyBorder="1" applyAlignment="1">
      <alignment horizontal="center" vertical="center" wrapText="1"/>
    </xf>
    <xf numFmtId="0" fontId="94" fillId="0" borderId="79" xfId="5" applyFont="1" applyFill="1" applyBorder="1" applyAlignment="1">
      <alignment horizontal="left" vertical="top"/>
    </xf>
    <xf numFmtId="0" fontId="94" fillId="0" borderId="81" xfId="5" applyFont="1" applyFill="1" applyBorder="1" applyAlignment="1">
      <alignment horizontal="center" vertical="top"/>
    </xf>
    <xf numFmtId="0" fontId="94" fillId="0" borderId="79" xfId="5" applyFont="1" applyFill="1" applyBorder="1" applyAlignment="1">
      <alignment horizontal="center" vertical="center" wrapText="1"/>
    </xf>
    <xf numFmtId="0" fontId="94" fillId="0" borderId="79" xfId="5" applyFont="1" applyFill="1" applyBorder="1" applyAlignment="1">
      <alignment horizontal="center" vertical="top"/>
    </xf>
    <xf numFmtId="0" fontId="92" fillId="0" borderId="80" xfId="5" applyFont="1" applyFill="1" applyBorder="1"/>
    <xf numFmtId="0" fontId="94" fillId="0" borderId="73" xfId="5" applyFont="1" applyFill="1" applyBorder="1" applyAlignment="1">
      <alignment horizontal="center" vertical="top" wrapText="1"/>
    </xf>
    <xf numFmtId="0" fontId="95" fillId="0" borderId="29" xfId="5" applyFont="1" applyFill="1" applyBorder="1" applyAlignment="1">
      <alignment horizontal="center" vertical="center"/>
    </xf>
    <xf numFmtId="0" fontId="94" fillId="0" borderId="47" xfId="5" applyFont="1" applyFill="1" applyBorder="1" applyAlignment="1">
      <alignment horizontal="center" vertical="top" wrapText="1"/>
    </xf>
    <xf numFmtId="0" fontId="95" fillId="0" borderId="80" xfId="5" applyFont="1" applyFill="1" applyBorder="1" applyAlignment="1">
      <alignment horizontal="center" vertical="center"/>
    </xf>
    <xf numFmtId="9" fontId="94" fillId="0" borderId="76" xfId="5" applyNumberFormat="1" applyFont="1" applyFill="1" applyBorder="1" applyAlignment="1">
      <alignment horizontal="center" vertical="top" wrapText="1"/>
    </xf>
    <xf numFmtId="9" fontId="94" fillId="0" borderId="83" xfId="5" applyNumberFormat="1" applyFont="1" applyFill="1" applyBorder="1" applyAlignment="1">
      <alignment horizontal="center" vertical="top" wrapText="1"/>
    </xf>
    <xf numFmtId="0" fontId="94" fillId="0" borderId="84" xfId="5" applyFont="1" applyFill="1" applyBorder="1" applyAlignment="1">
      <alignment horizontal="center" vertical="top"/>
    </xf>
    <xf numFmtId="9" fontId="94" fillId="0" borderId="86" xfId="5" applyNumberFormat="1" applyFont="1" applyFill="1" applyBorder="1" applyAlignment="1">
      <alignment horizontal="center" vertical="top" wrapText="1"/>
    </xf>
    <xf numFmtId="0" fontId="94" fillId="0" borderId="80" xfId="5" applyFont="1" applyFill="1" applyBorder="1" applyAlignment="1">
      <alignment horizontal="center" vertical="top"/>
    </xf>
    <xf numFmtId="9" fontId="94" fillId="0" borderId="68" xfId="5" applyNumberFormat="1" applyFont="1" applyFill="1" applyBorder="1" applyAlignment="1">
      <alignment horizontal="center" vertical="top" wrapText="1"/>
    </xf>
    <xf numFmtId="9" fontId="94" fillId="0" borderId="69" xfId="5" applyNumberFormat="1" applyFont="1" applyFill="1" applyBorder="1" applyAlignment="1">
      <alignment horizontal="center" vertical="top" wrapText="1"/>
    </xf>
    <xf numFmtId="0" fontId="94" fillId="0" borderId="0" xfId="5" applyFont="1" applyFill="1" applyAlignment="1">
      <alignment vertical="top" wrapText="1"/>
    </xf>
    <xf numFmtId="0" fontId="99" fillId="0" borderId="81" xfId="5" applyNumberFormat="1" applyFont="1" applyFill="1" applyBorder="1" applyAlignment="1">
      <alignment horizontal="center" vertical="top" wrapText="1"/>
    </xf>
    <xf numFmtId="0" fontId="100" fillId="0" borderId="22" xfId="5" applyFont="1" applyFill="1" applyBorder="1" applyAlignment="1">
      <alignment horizontal="left" vertical="top" wrapText="1"/>
    </xf>
    <xf numFmtId="0" fontId="100" fillId="0" borderId="0" xfId="5" applyFont="1" applyFill="1" applyAlignment="1">
      <alignment vertical="top" wrapText="1"/>
    </xf>
    <xf numFmtId="0" fontId="95" fillId="0" borderId="72" xfId="5" applyFont="1" applyFill="1" applyBorder="1" applyAlignment="1">
      <alignment horizontal="center" vertical="center"/>
    </xf>
    <xf numFmtId="0" fontId="94" fillId="0" borderId="22" xfId="5" applyNumberFormat="1" applyFont="1" applyFill="1" applyBorder="1" applyAlignment="1">
      <alignment horizontal="center" vertical="top" wrapText="1"/>
    </xf>
    <xf numFmtId="0" fontId="99" fillId="0" borderId="34" xfId="5" applyNumberFormat="1" applyFont="1" applyFill="1" applyBorder="1" applyAlignment="1">
      <alignment horizontal="center" vertical="top" wrapText="1"/>
    </xf>
    <xf numFmtId="0" fontId="94" fillId="0" borderId="89" xfId="5" applyFont="1" applyFill="1" applyBorder="1" applyAlignment="1">
      <alignment horizontal="left" vertical="top" wrapText="1"/>
    </xf>
    <xf numFmtId="0" fontId="94" fillId="0" borderId="72" xfId="5" applyFont="1" applyFill="1" applyBorder="1" applyAlignment="1">
      <alignment horizontal="center" vertical="top" wrapText="1"/>
    </xf>
    <xf numFmtId="0" fontId="94" fillId="0" borderId="72" xfId="5" applyNumberFormat="1" applyFont="1" applyFill="1" applyBorder="1" applyAlignment="1">
      <alignment horizontal="center" vertical="top" wrapText="1"/>
    </xf>
    <xf numFmtId="0" fontId="99" fillId="0" borderId="69" xfId="5" applyNumberFormat="1" applyFont="1" applyFill="1" applyBorder="1" applyAlignment="1">
      <alignment horizontal="center" vertical="top" wrapText="1"/>
    </xf>
    <xf numFmtId="0" fontId="95" fillId="0" borderId="90" xfId="5" applyFont="1" applyFill="1" applyBorder="1" applyAlignment="1">
      <alignment vertical="center"/>
    </xf>
    <xf numFmtId="0" fontId="95" fillId="0" borderId="71" xfId="5" applyFont="1" applyFill="1" applyBorder="1" applyAlignment="1">
      <alignment horizontal="center" vertical="center"/>
    </xf>
    <xf numFmtId="0" fontId="95" fillId="0" borderId="91" xfId="5" applyFont="1" applyFill="1" applyBorder="1" applyAlignment="1">
      <alignment vertical="center"/>
    </xf>
    <xf numFmtId="0" fontId="94" fillId="0" borderId="71" xfId="5" applyFont="1" applyFill="1" applyBorder="1" applyAlignment="1">
      <alignment horizontal="center" vertical="top" wrapText="1"/>
    </xf>
    <xf numFmtId="0" fontId="98" fillId="0" borderId="91" xfId="6" applyFont="1" applyFill="1" applyBorder="1" applyAlignment="1">
      <alignment horizontal="center" vertical="center" wrapText="1"/>
    </xf>
    <xf numFmtId="0" fontId="101" fillId="0" borderId="0" xfId="6" applyFont="1" applyFill="1" applyBorder="1" applyAlignment="1">
      <alignment horizontal="center" vertical="center" wrapText="1"/>
    </xf>
    <xf numFmtId="0" fontId="98" fillId="0" borderId="71" xfId="6" applyFont="1" applyFill="1" applyBorder="1" applyAlignment="1">
      <alignment horizontal="center" vertical="center" wrapText="1"/>
    </xf>
    <xf numFmtId="0" fontId="98" fillId="0" borderId="70" xfId="6" applyFont="1" applyFill="1" applyBorder="1" applyAlignment="1">
      <alignment horizontal="center" vertical="center" wrapText="1"/>
    </xf>
    <xf numFmtId="0" fontId="102" fillId="0" borderId="96" xfId="6" applyFont="1" applyFill="1" applyBorder="1" applyAlignment="1">
      <alignment horizontal="center" vertical="center" wrapText="1"/>
    </xf>
    <xf numFmtId="0" fontId="94" fillId="0" borderId="0" xfId="5" applyFont="1" applyFill="1" applyAlignment="1">
      <alignment horizontal="left" vertical="top" wrapText="1"/>
    </xf>
    <xf numFmtId="0" fontId="94" fillId="0" borderId="0" xfId="5" applyFont="1" applyFill="1" applyAlignment="1">
      <alignment horizontal="center" vertical="top" wrapText="1"/>
    </xf>
    <xf numFmtId="0" fontId="94" fillId="0" borderId="0" xfId="5" applyFont="1" applyFill="1" applyBorder="1" applyAlignment="1">
      <alignment horizontal="center" vertical="top" wrapText="1"/>
    </xf>
    <xf numFmtId="0" fontId="103" fillId="0" borderId="0" xfId="5" applyFont="1" applyFill="1" applyBorder="1" applyAlignment="1">
      <alignment horizontal="left" vertical="top" wrapText="1"/>
    </xf>
    <xf numFmtId="0" fontId="9" fillId="2" borderId="71" xfId="2" applyFont="1" applyFill="1" applyBorder="1" applyAlignment="1">
      <alignment horizontal="center" vertical="center" wrapText="1"/>
    </xf>
    <xf numFmtId="0" fontId="10" fillId="2" borderId="71" xfId="2" applyFont="1" applyFill="1" applyBorder="1" applyAlignment="1">
      <alignment horizontal="center" vertical="center" wrapText="1"/>
    </xf>
    <xf numFmtId="0" fontId="9" fillId="2" borderId="91" xfId="2" applyFont="1" applyFill="1" applyBorder="1" applyAlignment="1">
      <alignment horizontal="center" vertical="center" wrapText="1"/>
    </xf>
    <xf numFmtId="0" fontId="9" fillId="5" borderId="91" xfId="2" applyFont="1" applyFill="1" applyBorder="1" applyAlignment="1">
      <alignment horizontal="center" vertical="center" wrapText="1"/>
    </xf>
    <xf numFmtId="0" fontId="6" fillId="11" borderId="8" xfId="1" applyFont="1" applyFill="1" applyBorder="1" applyAlignment="1">
      <alignment horizontal="center" vertical="top" wrapText="1"/>
    </xf>
    <xf numFmtId="0" fontId="6" fillId="11" borderId="71" xfId="1" applyFont="1" applyFill="1" applyBorder="1" applyAlignment="1">
      <alignment horizontal="center" vertical="top" wrapText="1"/>
    </xf>
    <xf numFmtId="0" fontId="13" fillId="0" borderId="71" xfId="1" applyFont="1" applyFill="1" applyBorder="1" applyAlignment="1">
      <alignment horizontal="left" vertical="top" wrapText="1"/>
    </xf>
    <xf numFmtId="0" fontId="14" fillId="4" borderId="71" xfId="1" applyFont="1" applyFill="1" applyBorder="1" applyAlignment="1">
      <alignment horizontal="center" vertical="center" wrapText="1"/>
    </xf>
    <xf numFmtId="0" fontId="6" fillId="4" borderId="71" xfId="1" applyFont="1" applyFill="1" applyBorder="1" applyAlignment="1">
      <alignment horizontal="center" vertical="center" wrapText="1"/>
    </xf>
    <xf numFmtId="0" fontId="6" fillId="4" borderId="71" xfId="1" applyFont="1" applyFill="1" applyBorder="1" applyAlignment="1">
      <alignment horizontal="left" vertical="top" wrapText="1"/>
    </xf>
    <xf numFmtId="0" fontId="16" fillId="4" borderId="71" xfId="3" applyFill="1" applyBorder="1" applyAlignment="1" applyProtection="1">
      <alignment horizontal="left" vertical="top" wrapText="1"/>
    </xf>
    <xf numFmtId="0" fontId="16" fillId="4" borderId="91" xfId="3" applyFill="1" applyBorder="1" applyAlignment="1" applyProtection="1">
      <alignment vertical="center" wrapText="1"/>
    </xf>
    <xf numFmtId="0" fontId="15" fillId="5" borderId="69" xfId="1" applyNumberFormat="1" applyFont="1" applyFill="1" applyBorder="1" applyAlignment="1">
      <alignment horizontal="center" vertical="top" wrapText="1"/>
    </xf>
    <xf numFmtId="0" fontId="6" fillId="11" borderId="72" xfId="1" applyNumberFormat="1" applyFont="1" applyFill="1" applyBorder="1" applyAlignment="1">
      <alignment horizontal="center" vertical="top" wrapText="1"/>
    </xf>
    <xf numFmtId="0" fontId="6" fillId="11" borderId="72" xfId="1" applyFont="1" applyFill="1" applyBorder="1" applyAlignment="1">
      <alignment horizontal="center" vertical="top" wrapText="1"/>
    </xf>
    <xf numFmtId="0" fontId="13" fillId="0" borderId="72" xfId="1" applyFont="1" applyFill="1" applyBorder="1" applyAlignment="1">
      <alignment horizontal="left" vertical="top" wrapText="1"/>
    </xf>
    <xf numFmtId="0" fontId="14" fillId="4" borderId="72" xfId="1" applyFont="1" applyFill="1" applyBorder="1" applyAlignment="1">
      <alignment horizontal="center" vertical="center"/>
    </xf>
    <xf numFmtId="0" fontId="6" fillId="4" borderId="72" xfId="1" applyFont="1" applyFill="1" applyBorder="1" applyAlignment="1">
      <alignment horizontal="center" vertical="center" wrapText="1"/>
    </xf>
    <xf numFmtId="0" fontId="16" fillId="4" borderId="72" xfId="3" applyFill="1" applyBorder="1" applyAlignment="1" applyProtection="1">
      <alignment horizontal="left" vertical="top" wrapText="1"/>
    </xf>
    <xf numFmtId="0" fontId="6" fillId="4" borderId="72" xfId="1" applyFont="1" applyFill="1" applyBorder="1" applyAlignment="1">
      <alignment horizontal="left" vertical="top" wrapText="1"/>
    </xf>
    <xf numFmtId="0" fontId="6" fillId="4" borderId="89" xfId="1" applyFont="1" applyFill="1" applyBorder="1" applyAlignment="1">
      <alignment horizontal="left" vertical="top" wrapText="1"/>
    </xf>
    <xf numFmtId="0" fontId="6" fillId="11" borderId="24" xfId="1" applyNumberFormat="1" applyFont="1" applyFill="1" applyBorder="1" applyAlignment="1">
      <alignment horizontal="center" vertical="top" wrapText="1"/>
    </xf>
    <xf numFmtId="0" fontId="6" fillId="11" borderId="24" xfId="1" applyFont="1" applyFill="1" applyBorder="1" applyAlignment="1">
      <alignment horizontal="center" vertical="top" wrapText="1"/>
    </xf>
    <xf numFmtId="15" fontId="14" fillId="4" borderId="24" xfId="1" applyNumberFormat="1" applyFont="1" applyFill="1" applyBorder="1" applyAlignment="1">
      <alignment horizontal="center" vertical="center"/>
    </xf>
    <xf numFmtId="0" fontId="14" fillId="4" borderId="24" xfId="1" applyFont="1" applyFill="1" applyBorder="1" applyAlignment="1">
      <alignment horizontal="center" vertical="center" wrapText="1"/>
    </xf>
    <xf numFmtId="0" fontId="6" fillId="4" borderId="24" xfId="3" applyFont="1" applyFill="1" applyBorder="1" applyAlignment="1" applyProtection="1">
      <alignment horizontal="left" vertical="top" wrapText="1"/>
    </xf>
    <xf numFmtId="0" fontId="6" fillId="12" borderId="24" xfId="1" applyNumberFormat="1" applyFont="1" applyFill="1" applyBorder="1" applyAlignment="1">
      <alignment horizontal="center" vertical="top" wrapText="1"/>
    </xf>
    <xf numFmtId="0" fontId="6" fillId="12" borderId="24" xfId="1" applyFont="1" applyFill="1" applyBorder="1" applyAlignment="1">
      <alignment horizontal="center" vertical="top" wrapText="1"/>
    </xf>
    <xf numFmtId="0" fontId="16" fillId="4" borderId="100" xfId="3" applyFill="1" applyBorder="1" applyAlignment="1" applyProtection="1">
      <alignment horizontal="left" vertical="top" wrapText="1"/>
    </xf>
    <xf numFmtId="0" fontId="1" fillId="0" borderId="30" xfId="1" applyBorder="1" applyAlignment="1">
      <alignment horizontal="left" vertical="top" wrapText="1"/>
    </xf>
    <xf numFmtId="0" fontId="1" fillId="0" borderId="22" xfId="1" applyBorder="1" applyAlignment="1">
      <alignment horizontal="left" vertical="top" wrapText="1"/>
    </xf>
    <xf numFmtId="0" fontId="16" fillId="0" borderId="0" xfId="3" applyAlignment="1" applyProtection="1">
      <alignment vertical="top" wrapText="1"/>
    </xf>
    <xf numFmtId="0" fontId="19" fillId="11" borderId="24" xfId="1" applyNumberFormat="1" applyFont="1" applyFill="1" applyBorder="1" applyAlignment="1">
      <alignment horizontal="center" vertical="top" wrapText="1"/>
    </xf>
    <xf numFmtId="0" fontId="19" fillId="11" borderId="37" xfId="1" applyNumberFormat="1" applyFont="1" applyFill="1" applyBorder="1" applyAlignment="1">
      <alignment horizontal="center" vertical="top" wrapText="1"/>
    </xf>
    <xf numFmtId="0" fontId="6" fillId="11" borderId="37" xfId="1" applyFont="1" applyFill="1" applyBorder="1" applyAlignment="1">
      <alignment horizontal="center" vertical="top" wrapText="1"/>
    </xf>
    <xf numFmtId="0" fontId="4" fillId="2" borderId="1" xfId="1" applyFont="1" applyFill="1" applyBorder="1" applyAlignment="1">
      <alignment horizontal="center" vertical="top"/>
    </xf>
    <xf numFmtId="0" fontId="4" fillId="2" borderId="2" xfId="1" applyFont="1" applyFill="1" applyBorder="1" applyAlignment="1">
      <alignment horizontal="center" vertical="top"/>
    </xf>
    <xf numFmtId="0" fontId="4" fillId="2" borderId="3" xfId="1" applyFont="1" applyFill="1" applyBorder="1" applyAlignment="1">
      <alignment horizontal="center" vertical="top"/>
    </xf>
    <xf numFmtId="0" fontId="4" fillId="0" borderId="4" xfId="1" applyFont="1" applyFill="1" applyBorder="1" applyAlignment="1">
      <alignment horizontal="center" vertical="top"/>
    </xf>
    <xf numFmtId="0" fontId="4" fillId="0" borderId="5" xfId="1" applyFont="1" applyFill="1" applyBorder="1" applyAlignment="1">
      <alignment horizontal="center" vertical="top"/>
    </xf>
    <xf numFmtId="0" fontId="4" fillId="0" borderId="6" xfId="1" applyFont="1" applyFill="1" applyBorder="1" applyAlignment="1">
      <alignment horizontal="center" vertical="top"/>
    </xf>
    <xf numFmtId="0" fontId="11" fillId="4" borderId="11" xfId="2" applyFont="1" applyFill="1" applyBorder="1" applyAlignment="1">
      <alignment horizontal="center" vertical="center"/>
    </xf>
    <xf numFmtId="0" fontId="11" fillId="4" borderId="12" xfId="2" applyFont="1" applyFill="1" applyBorder="1" applyAlignment="1">
      <alignment horizontal="center" vertical="center"/>
    </xf>
    <xf numFmtId="0" fontId="11" fillId="4" borderId="13" xfId="2" applyFont="1" applyFill="1" applyBorder="1" applyAlignment="1">
      <alignment horizontal="center" vertical="center"/>
    </xf>
    <xf numFmtId="0" fontId="11" fillId="4" borderId="14" xfId="2" applyFont="1" applyFill="1" applyBorder="1" applyAlignment="1">
      <alignment horizontal="center" vertical="center" wrapText="1"/>
    </xf>
    <xf numFmtId="0" fontId="11" fillId="4" borderId="12" xfId="2" applyFont="1" applyFill="1" applyBorder="1" applyAlignment="1">
      <alignment horizontal="center" vertical="center" wrapText="1"/>
    </xf>
    <xf numFmtId="0" fontId="11" fillId="4" borderId="13" xfId="2" applyFont="1" applyFill="1" applyBorder="1" applyAlignment="1">
      <alignment horizontal="center" vertical="center" wrapText="1"/>
    </xf>
    <xf numFmtId="0" fontId="12" fillId="4" borderId="0" xfId="1" applyNumberFormat="1" applyFont="1" applyFill="1" applyBorder="1" applyAlignment="1">
      <alignment horizontal="center" vertical="top" wrapText="1"/>
    </xf>
    <xf numFmtId="0" fontId="6" fillId="5" borderId="23" xfId="1" applyNumberFormat="1" applyFont="1" applyFill="1" applyBorder="1" applyAlignment="1">
      <alignment horizontal="center" vertical="top" wrapText="1"/>
    </xf>
    <xf numFmtId="0" fontId="6" fillId="4" borderId="24" xfId="1" applyNumberFormat="1" applyFont="1" applyFill="1" applyBorder="1" applyAlignment="1">
      <alignment horizontal="center" vertical="top" wrapText="1"/>
    </xf>
    <xf numFmtId="0" fontId="6" fillId="4" borderId="24" xfId="1" applyFont="1" applyFill="1" applyBorder="1" applyAlignment="1">
      <alignment horizontal="center" vertical="top" wrapText="1"/>
    </xf>
    <xf numFmtId="0" fontId="6" fillId="0" borderId="24" xfId="1" applyFont="1" applyFill="1" applyBorder="1" applyAlignment="1">
      <alignment horizontal="center" vertical="top" wrapText="1"/>
    </xf>
    <xf numFmtId="0" fontId="13" fillId="0" borderId="29" xfId="1" applyFont="1" applyFill="1" applyBorder="1" applyAlignment="1">
      <alignment horizontal="left" vertical="top" wrapText="1"/>
    </xf>
    <xf numFmtId="0" fontId="13" fillId="0" borderId="30" xfId="1" applyFont="1" applyFill="1" applyBorder="1" applyAlignment="1">
      <alignment horizontal="left" vertical="top" wrapText="1"/>
    </xf>
    <xf numFmtId="0" fontId="13" fillId="0" borderId="22" xfId="1" applyFont="1" applyFill="1" applyBorder="1" applyAlignment="1">
      <alignment horizontal="left" vertical="top" wrapText="1"/>
    </xf>
    <xf numFmtId="0" fontId="13" fillId="0" borderId="24" xfId="1" applyFont="1" applyFill="1" applyBorder="1" applyAlignment="1">
      <alignment horizontal="left" vertical="top" wrapText="1"/>
    </xf>
    <xf numFmtId="0" fontId="6" fillId="4" borderId="29" xfId="1" applyFont="1" applyFill="1" applyBorder="1" applyAlignment="1">
      <alignment horizontal="left" vertical="top" wrapText="1"/>
    </xf>
    <xf numFmtId="0" fontId="6" fillId="4" borderId="30" xfId="1" applyFont="1" applyFill="1" applyBorder="1" applyAlignment="1">
      <alignment horizontal="left" vertical="top" wrapText="1"/>
    </xf>
    <xf numFmtId="0" fontId="6" fillId="4" borderId="22" xfId="1" applyFont="1" applyFill="1" applyBorder="1" applyAlignment="1">
      <alignment horizontal="left" vertical="top" wrapText="1"/>
    </xf>
    <xf numFmtId="0" fontId="6" fillId="4" borderId="29" xfId="2" applyFont="1" applyFill="1" applyBorder="1" applyAlignment="1">
      <alignment horizontal="center" vertical="top" wrapText="1"/>
    </xf>
    <xf numFmtId="0" fontId="6" fillId="4" borderId="30" xfId="2" applyFont="1" applyFill="1" applyBorder="1" applyAlignment="1">
      <alignment horizontal="center" vertical="top" wrapText="1"/>
    </xf>
    <xf numFmtId="0" fontId="6" fillId="4" borderId="22" xfId="2" applyFont="1" applyFill="1" applyBorder="1" applyAlignment="1">
      <alignment horizontal="center" vertical="top" wrapText="1"/>
    </xf>
    <xf numFmtId="0" fontId="19" fillId="4" borderId="29" xfId="1" applyFont="1" applyFill="1" applyBorder="1" applyAlignment="1">
      <alignment horizontal="left" vertical="top" wrapText="1"/>
    </xf>
    <xf numFmtId="0" fontId="19" fillId="4" borderId="30" xfId="1" applyFont="1" applyFill="1" applyBorder="1" applyAlignment="1">
      <alignment horizontal="left" vertical="top" wrapText="1"/>
    </xf>
    <xf numFmtId="0" fontId="19" fillId="4" borderId="22" xfId="1" applyFont="1" applyFill="1" applyBorder="1" applyAlignment="1">
      <alignment horizontal="left" vertical="top" wrapText="1"/>
    </xf>
    <xf numFmtId="0" fontId="6" fillId="5" borderId="32" xfId="1" applyNumberFormat="1" applyFont="1" applyFill="1" applyBorder="1" applyAlignment="1">
      <alignment horizontal="center" vertical="top" wrapText="1"/>
    </xf>
    <xf numFmtId="0" fontId="6" fillId="5" borderId="33" xfId="1" applyNumberFormat="1" applyFont="1" applyFill="1" applyBorder="1" applyAlignment="1">
      <alignment horizontal="center" vertical="top" wrapText="1"/>
    </xf>
    <xf numFmtId="0" fontId="6" fillId="5" borderId="34" xfId="1" applyNumberFormat="1" applyFont="1" applyFill="1" applyBorder="1" applyAlignment="1">
      <alignment horizontal="center" vertical="top" wrapText="1"/>
    </xf>
    <xf numFmtId="0" fontId="19" fillId="4" borderId="29" xfId="1" applyNumberFormat="1" applyFont="1" applyFill="1" applyBorder="1" applyAlignment="1">
      <alignment horizontal="center" vertical="top" wrapText="1"/>
    </xf>
    <xf numFmtId="0" fontId="19" fillId="4" borderId="30" xfId="1" applyNumberFormat="1" applyFont="1" applyFill="1" applyBorder="1" applyAlignment="1">
      <alignment horizontal="center" vertical="top" wrapText="1"/>
    </xf>
    <xf numFmtId="0" fontId="19" fillId="4" borderId="22" xfId="1" applyNumberFormat="1" applyFont="1" applyFill="1" applyBorder="1" applyAlignment="1">
      <alignment horizontal="center" vertical="top" wrapText="1"/>
    </xf>
    <xf numFmtId="0" fontId="6" fillId="4" borderId="29" xfId="1" applyFont="1" applyFill="1" applyBorder="1" applyAlignment="1">
      <alignment horizontal="center" vertical="top" wrapText="1"/>
    </xf>
    <xf numFmtId="0" fontId="6" fillId="4" borderId="30" xfId="1" applyFont="1" applyFill="1" applyBorder="1" applyAlignment="1">
      <alignment horizontal="center" vertical="top" wrapText="1"/>
    </xf>
    <xf numFmtId="0" fontId="6" fillId="4" borderId="22" xfId="1" applyFont="1" applyFill="1" applyBorder="1" applyAlignment="1">
      <alignment horizontal="center" vertical="top" wrapText="1"/>
    </xf>
    <xf numFmtId="0" fontId="6" fillId="0" borderId="29" xfId="1" applyFont="1" applyFill="1" applyBorder="1" applyAlignment="1">
      <alignment horizontal="center" vertical="top" wrapText="1"/>
    </xf>
    <xf numFmtId="0" fontId="6" fillId="0" borderId="30" xfId="1" applyFont="1" applyFill="1" applyBorder="1" applyAlignment="1">
      <alignment horizontal="center" vertical="top" wrapText="1"/>
    </xf>
    <xf numFmtId="0" fontId="6" fillId="0" borderId="22" xfId="1" applyFont="1" applyFill="1" applyBorder="1" applyAlignment="1">
      <alignment horizontal="center" vertical="top" wrapText="1"/>
    </xf>
    <xf numFmtId="0" fontId="13" fillId="0" borderId="29" xfId="1" applyFont="1" applyFill="1" applyBorder="1" applyAlignment="1">
      <alignment horizontal="center" vertical="top" wrapText="1"/>
    </xf>
    <xf numFmtId="0" fontId="13" fillId="0" borderId="30" xfId="1" applyFont="1" applyFill="1" applyBorder="1" applyAlignment="1">
      <alignment horizontal="center" vertical="top" wrapText="1"/>
    </xf>
    <xf numFmtId="0" fontId="13" fillId="0" borderId="22" xfId="1" applyFont="1" applyFill="1" applyBorder="1" applyAlignment="1">
      <alignment horizontal="center" vertical="top" wrapText="1"/>
    </xf>
    <xf numFmtId="0" fontId="6" fillId="0" borderId="29" xfId="2" applyFont="1" applyFill="1" applyBorder="1" applyAlignment="1">
      <alignment horizontal="left" vertical="top" wrapText="1"/>
    </xf>
    <xf numFmtId="0" fontId="6" fillId="0" borderId="30" xfId="2" applyFont="1" applyFill="1" applyBorder="1" applyAlignment="1">
      <alignment horizontal="left" vertical="top" wrapText="1"/>
    </xf>
    <xf numFmtId="0" fontId="6" fillId="0" borderId="22" xfId="2" applyFont="1" applyFill="1" applyBorder="1" applyAlignment="1">
      <alignment horizontal="left" vertical="top" wrapText="1"/>
    </xf>
    <xf numFmtId="0" fontId="13" fillId="4" borderId="29" xfId="1" applyFont="1" applyFill="1" applyBorder="1" applyAlignment="1">
      <alignment horizontal="left" vertical="top" wrapText="1"/>
    </xf>
    <xf numFmtId="0" fontId="13" fillId="4" borderId="30" xfId="1" applyFont="1" applyFill="1" applyBorder="1" applyAlignment="1">
      <alignment horizontal="left" vertical="top" wrapText="1"/>
    </xf>
    <xf numFmtId="0" fontId="13" fillId="4" borderId="22" xfId="1" applyFont="1" applyFill="1" applyBorder="1" applyAlignment="1">
      <alignment horizontal="left" vertical="top" wrapText="1"/>
    </xf>
    <xf numFmtId="0" fontId="13" fillId="4" borderId="29" xfId="1" applyFont="1" applyFill="1" applyBorder="1" applyAlignment="1">
      <alignment horizontal="center" vertical="top" wrapText="1"/>
    </xf>
    <xf numFmtId="0" fontId="13" fillId="4" borderId="30" xfId="1" applyFont="1" applyFill="1" applyBorder="1" applyAlignment="1">
      <alignment horizontal="center" vertical="top" wrapText="1"/>
    </xf>
    <xf numFmtId="0" fontId="13" fillId="4" borderId="22" xfId="1" applyFont="1" applyFill="1" applyBorder="1" applyAlignment="1">
      <alignment horizontal="center" vertical="top" wrapText="1"/>
    </xf>
    <xf numFmtId="0" fontId="4" fillId="2" borderId="4" xfId="1" applyFont="1" applyFill="1" applyBorder="1" applyAlignment="1">
      <alignment horizontal="center" vertical="top"/>
    </xf>
    <xf numFmtId="0" fontId="4" fillId="2" borderId="5" xfId="1" applyFont="1" applyFill="1" applyBorder="1" applyAlignment="1">
      <alignment horizontal="center" vertical="top"/>
    </xf>
    <xf numFmtId="0" fontId="4" fillId="2" borderId="6" xfId="1" applyFont="1" applyFill="1" applyBorder="1" applyAlignment="1">
      <alignment horizontal="center" vertical="top"/>
    </xf>
    <xf numFmtId="14" fontId="11" fillId="4" borderId="14" xfId="2" applyNumberFormat="1" applyFont="1" applyFill="1" applyBorder="1" applyAlignment="1">
      <alignment horizontal="center" vertical="center" wrapText="1"/>
    </xf>
    <xf numFmtId="0" fontId="94" fillId="0" borderId="29" xfId="5" applyFont="1" applyFill="1" applyBorder="1" applyAlignment="1">
      <alignment horizontal="left" vertical="top" wrapText="1"/>
    </xf>
    <xf numFmtId="0" fontId="94" fillId="0" borderId="30" xfId="5" applyFont="1" applyFill="1" applyBorder="1" applyAlignment="1">
      <alignment horizontal="left" vertical="top" wrapText="1"/>
    </xf>
    <xf numFmtId="0" fontId="94" fillId="0" borderId="22" xfId="5" applyFont="1" applyFill="1" applyBorder="1" applyAlignment="1">
      <alignment horizontal="left" vertical="top" wrapText="1"/>
    </xf>
    <xf numFmtId="0" fontId="94" fillId="0" borderId="29" xfId="5" applyFont="1" applyFill="1" applyBorder="1" applyAlignment="1">
      <alignment horizontal="center" vertical="top" wrapText="1"/>
    </xf>
    <xf numFmtId="0" fontId="91" fillId="0" borderId="30" xfId="5" applyFont="1" applyFill="1" applyBorder="1" applyAlignment="1">
      <alignment horizontal="center" vertical="top" wrapText="1"/>
    </xf>
    <xf numFmtId="0" fontId="91" fillId="0" borderId="22" xfId="5" applyFont="1" applyFill="1" applyBorder="1" applyAlignment="1">
      <alignment horizontal="center" vertical="top" wrapText="1"/>
    </xf>
    <xf numFmtId="0" fontId="94" fillId="0" borderId="80" xfId="5" applyFont="1" applyFill="1" applyBorder="1" applyAlignment="1">
      <alignment horizontal="center" vertical="top" wrapText="1"/>
    </xf>
    <xf numFmtId="0" fontId="94" fillId="0" borderId="30" xfId="5" applyFont="1" applyFill="1" applyBorder="1" applyAlignment="1">
      <alignment horizontal="center" vertical="top" wrapText="1"/>
    </xf>
    <xf numFmtId="0" fontId="94" fillId="0" borderId="80" xfId="5" applyFont="1" applyFill="1" applyBorder="1" applyAlignment="1">
      <alignment horizontal="left" vertical="top" wrapText="1"/>
    </xf>
    <xf numFmtId="0" fontId="91" fillId="0" borderId="30" xfId="5" applyFont="1" applyFill="1" applyBorder="1" applyAlignment="1">
      <alignment horizontal="left" vertical="top" wrapText="1"/>
    </xf>
    <xf numFmtId="0" fontId="91" fillId="0" borderId="22" xfId="5" applyFont="1" applyFill="1" applyBorder="1" applyAlignment="1">
      <alignment horizontal="left" vertical="top" wrapText="1"/>
    </xf>
    <xf numFmtId="0" fontId="91" fillId="0" borderId="35" xfId="5" applyFont="1" applyFill="1" applyBorder="1" applyAlignment="1">
      <alignment horizontal="left" vertical="top" wrapText="1"/>
    </xf>
    <xf numFmtId="0" fontId="91" fillId="0" borderId="26" xfId="5" applyFont="1" applyFill="1" applyBorder="1" applyAlignment="1">
      <alignment horizontal="left" vertical="top" wrapText="1"/>
    </xf>
    <xf numFmtId="0" fontId="91" fillId="0" borderId="27" xfId="5" applyFont="1" applyFill="1" applyBorder="1" applyAlignment="1">
      <alignment horizontal="left" vertical="top" wrapText="1"/>
    </xf>
    <xf numFmtId="0" fontId="94" fillId="0" borderId="22" xfId="5" applyFont="1" applyFill="1" applyBorder="1" applyAlignment="1">
      <alignment horizontal="center" vertical="top" wrapText="1"/>
    </xf>
    <xf numFmtId="0" fontId="94" fillId="0" borderId="66" xfId="5" applyFont="1" applyFill="1" applyBorder="1" applyAlignment="1">
      <alignment vertical="top" wrapText="1"/>
    </xf>
    <xf numFmtId="0" fontId="94" fillId="0" borderId="65" xfId="5" applyFont="1" applyFill="1" applyBorder="1" applyAlignment="1">
      <alignment vertical="top" wrapText="1"/>
    </xf>
    <xf numFmtId="0" fontId="94" fillId="0" borderId="21" xfId="5" applyFont="1" applyFill="1" applyBorder="1" applyAlignment="1">
      <alignment vertical="top" wrapText="1"/>
    </xf>
    <xf numFmtId="0" fontId="94" fillId="0" borderId="29" xfId="6" applyFont="1" applyFill="1" applyBorder="1" applyAlignment="1">
      <alignment horizontal="left" vertical="top" wrapText="1"/>
    </xf>
    <xf numFmtId="0" fontId="94" fillId="0" borderId="30" xfId="6" applyFont="1" applyFill="1" applyBorder="1" applyAlignment="1">
      <alignment horizontal="left" vertical="top" wrapText="1"/>
    </xf>
    <xf numFmtId="0" fontId="94" fillId="0" borderId="22" xfId="6" applyFont="1" applyFill="1" applyBorder="1" applyAlignment="1">
      <alignment horizontal="left" vertical="top" wrapText="1"/>
    </xf>
    <xf numFmtId="0" fontId="94" fillId="0" borderId="24" xfId="5" applyFont="1" applyFill="1" applyBorder="1" applyAlignment="1">
      <alignment horizontal="center" vertical="top" wrapText="1"/>
    </xf>
    <xf numFmtId="0" fontId="94" fillId="0" borderId="80" xfId="5" applyNumberFormat="1" applyFont="1" applyFill="1" applyBorder="1" applyAlignment="1">
      <alignment horizontal="center" vertical="top" wrapText="1"/>
    </xf>
    <xf numFmtId="0" fontId="94" fillId="0" borderId="29" xfId="5" applyNumberFormat="1" applyFont="1" applyFill="1" applyBorder="1" applyAlignment="1">
      <alignment horizontal="center" vertical="top" wrapText="1"/>
    </xf>
    <xf numFmtId="0" fontId="94" fillId="0" borderId="30" xfId="5" applyNumberFormat="1" applyFont="1" applyFill="1" applyBorder="1" applyAlignment="1">
      <alignment horizontal="center" vertical="top" wrapText="1"/>
    </xf>
    <xf numFmtId="0" fontId="94" fillId="0" borderId="24" xfId="5" applyNumberFormat="1" applyFont="1" applyFill="1" applyBorder="1" applyAlignment="1">
      <alignment horizontal="center" vertical="top" wrapText="1"/>
    </xf>
    <xf numFmtId="0" fontId="94" fillId="0" borderId="22" xfId="5" applyNumberFormat="1" applyFont="1" applyFill="1" applyBorder="1" applyAlignment="1">
      <alignment horizontal="center" vertical="top" wrapText="1"/>
    </xf>
    <xf numFmtId="0" fontId="94" fillId="0" borderId="81" xfId="5" applyNumberFormat="1" applyFont="1" applyFill="1" applyBorder="1" applyAlignment="1">
      <alignment horizontal="center" vertical="top" wrapText="1"/>
    </xf>
    <xf numFmtId="0" fontId="94" fillId="0" borderId="32" xfId="5" applyNumberFormat="1" applyFont="1" applyFill="1" applyBorder="1" applyAlignment="1">
      <alignment horizontal="center" vertical="top" wrapText="1"/>
    </xf>
    <xf numFmtId="0" fontId="94" fillId="0" borderId="87" xfId="5" applyNumberFormat="1" applyFont="1" applyFill="1" applyBorder="1" applyAlignment="1">
      <alignment horizontal="center" vertical="top" wrapText="1"/>
    </xf>
    <xf numFmtId="0" fontId="91" fillId="0" borderId="33" xfId="5" applyFont="1" applyFill="1" applyBorder="1" applyAlignment="1">
      <alignment horizontal="center" vertical="top" wrapText="1"/>
    </xf>
    <xf numFmtId="0" fontId="91" fillId="0" borderId="34" xfId="5" applyFont="1" applyFill="1" applyBorder="1" applyAlignment="1">
      <alignment horizontal="center" vertical="top" wrapText="1"/>
    </xf>
    <xf numFmtId="0" fontId="94" fillId="0" borderId="33" xfId="5" applyNumberFormat="1" applyFont="1" applyFill="1" applyBorder="1" applyAlignment="1">
      <alignment horizontal="center" vertical="top" wrapText="1"/>
    </xf>
    <xf numFmtId="0" fontId="96" fillId="0" borderId="0" xfId="5" applyNumberFormat="1" applyFont="1" applyFill="1" applyBorder="1" applyAlignment="1">
      <alignment horizontal="center" vertical="top" wrapText="1"/>
    </xf>
    <xf numFmtId="0" fontId="94" fillId="0" borderId="23" xfId="5" applyNumberFormat="1" applyFont="1" applyFill="1" applyBorder="1" applyAlignment="1">
      <alignment horizontal="center" vertical="top" wrapText="1"/>
    </xf>
    <xf numFmtId="0" fontId="94" fillId="0" borderId="34" xfId="5" applyNumberFormat="1" applyFont="1" applyFill="1" applyBorder="1" applyAlignment="1">
      <alignment horizontal="center" vertical="top" wrapText="1"/>
    </xf>
    <xf numFmtId="0" fontId="104" fillId="0" borderId="99" xfId="5" applyFont="1" applyFill="1" applyBorder="1" applyAlignment="1">
      <alignment horizontal="center" vertical="top"/>
    </xf>
    <xf numFmtId="0" fontId="104" fillId="0" borderId="98" xfId="5" applyFont="1" applyFill="1" applyBorder="1" applyAlignment="1">
      <alignment horizontal="center" vertical="top"/>
    </xf>
    <xf numFmtId="0" fontId="104" fillId="0" borderId="97" xfId="5" applyFont="1" applyFill="1" applyBorder="1" applyAlignment="1">
      <alignment horizontal="center" vertical="top"/>
    </xf>
    <xf numFmtId="0" fontId="104" fillId="0" borderId="4" xfId="5" applyFont="1" applyFill="1" applyBorder="1" applyAlignment="1">
      <alignment horizontal="center" vertical="top"/>
    </xf>
    <xf numFmtId="0" fontId="104" fillId="0" borderId="5" xfId="5" applyFont="1" applyFill="1" applyBorder="1" applyAlignment="1">
      <alignment horizontal="center" vertical="top"/>
    </xf>
    <xf numFmtId="0" fontId="104" fillId="0" borderId="6" xfId="5" applyFont="1" applyFill="1" applyBorder="1" applyAlignment="1">
      <alignment horizontal="center" vertical="top"/>
    </xf>
    <xf numFmtId="0" fontId="95" fillId="0" borderId="95" xfId="6" applyFont="1" applyFill="1" applyBorder="1" applyAlignment="1">
      <alignment horizontal="center" vertical="center"/>
    </xf>
    <xf numFmtId="0" fontId="95" fillId="0" borderId="93" xfId="6" applyFont="1" applyFill="1" applyBorder="1" applyAlignment="1">
      <alignment horizontal="center" vertical="center"/>
    </xf>
    <xf numFmtId="0" fontId="95" fillId="0" borderId="92" xfId="6" applyFont="1" applyFill="1" applyBorder="1" applyAlignment="1">
      <alignment horizontal="center" vertical="center"/>
    </xf>
    <xf numFmtId="0" fontId="95" fillId="0" borderId="94" xfId="6" applyFont="1" applyFill="1" applyBorder="1" applyAlignment="1">
      <alignment horizontal="center" vertical="center" wrapText="1"/>
    </xf>
    <xf numFmtId="0" fontId="95" fillId="0" borderId="93" xfId="6" applyFont="1" applyFill="1" applyBorder="1" applyAlignment="1">
      <alignment horizontal="center" vertical="center" wrapText="1"/>
    </xf>
    <xf numFmtId="0" fontId="95" fillId="0" borderId="92" xfId="6" applyFont="1" applyFill="1" applyBorder="1" applyAlignment="1">
      <alignment horizontal="center" vertical="center" wrapText="1"/>
    </xf>
    <xf numFmtId="0" fontId="94" fillId="0" borderId="29" xfId="6" applyFont="1" applyFill="1" applyBorder="1" applyAlignment="1">
      <alignment horizontal="center" vertical="top" wrapText="1"/>
    </xf>
    <xf numFmtId="0" fontId="94" fillId="0" borderId="30" xfId="6" applyFont="1" applyFill="1" applyBorder="1" applyAlignment="1">
      <alignment horizontal="center" vertical="top" wrapText="1"/>
    </xf>
    <xf numFmtId="0" fontId="94" fillId="0" borderId="35" xfId="5" applyFont="1" applyFill="1" applyBorder="1" applyAlignment="1">
      <alignment horizontal="left" vertical="top" wrapText="1"/>
    </xf>
    <xf numFmtId="0" fontId="94" fillId="0" borderId="26" xfId="5" applyFont="1" applyFill="1" applyBorder="1" applyAlignment="1">
      <alignment horizontal="left" vertical="top" wrapText="1"/>
    </xf>
    <xf numFmtId="0" fontId="94" fillId="0" borderId="27" xfId="5" applyFont="1" applyFill="1" applyBorder="1" applyAlignment="1">
      <alignment horizontal="left" vertical="top" wrapText="1"/>
    </xf>
    <xf numFmtId="0" fontId="91" fillId="0" borderId="30" xfId="5" applyFont="1" applyFill="1" applyBorder="1" applyAlignment="1">
      <alignment vertical="top" wrapText="1"/>
    </xf>
    <xf numFmtId="0" fontId="91" fillId="0" borderId="22" xfId="5" applyFont="1" applyFill="1" applyBorder="1" applyAlignment="1">
      <alignment vertical="top" wrapText="1"/>
    </xf>
    <xf numFmtId="0" fontId="91" fillId="0" borderId="29" xfId="5" applyFont="1" applyFill="1" applyBorder="1" applyAlignment="1">
      <alignment horizontal="left" vertical="top" wrapText="1"/>
    </xf>
    <xf numFmtId="0" fontId="94" fillId="0" borderId="73" xfId="5" applyFont="1" applyFill="1" applyBorder="1" applyAlignment="1">
      <alignment horizontal="left" vertical="top" wrapText="1"/>
    </xf>
    <xf numFmtId="0" fontId="94" fillId="0" borderId="47" xfId="5" applyFont="1" applyFill="1" applyBorder="1" applyAlignment="1">
      <alignment horizontal="left" vertical="top" wrapText="1"/>
    </xf>
    <xf numFmtId="0" fontId="98" fillId="0" borderId="88" xfId="5" applyFont="1" applyFill="1" applyBorder="1" applyAlignment="1">
      <alignment horizontal="left" vertical="top" wrapText="1"/>
    </xf>
    <xf numFmtId="0" fontId="98" fillId="0" borderId="85" xfId="5" applyFont="1" applyFill="1" applyBorder="1" applyAlignment="1">
      <alignment horizontal="left" vertical="top" wrapText="1"/>
    </xf>
    <xf numFmtId="14" fontId="6" fillId="4" borderId="14" xfId="2" applyNumberFormat="1" applyFont="1" applyFill="1" applyBorder="1" applyAlignment="1">
      <alignment horizontal="center" vertical="center" wrapText="1"/>
    </xf>
    <xf numFmtId="14" fontId="6" fillId="4" borderId="12" xfId="2" applyNumberFormat="1" applyFont="1" applyFill="1" applyBorder="1" applyAlignment="1">
      <alignment horizontal="center" vertical="center" wrapText="1"/>
    </xf>
    <xf numFmtId="14" fontId="6" fillId="4" borderId="17" xfId="2" applyNumberFormat="1" applyFont="1" applyFill="1" applyBorder="1" applyAlignment="1">
      <alignment horizontal="center" vertical="center" wrapText="1"/>
    </xf>
    <xf numFmtId="0" fontId="6" fillId="5" borderId="23" xfId="1" applyNumberFormat="1" applyFont="1" applyFill="1" applyBorder="1" applyAlignment="1">
      <alignment horizontal="center" vertical="center" wrapText="1"/>
    </xf>
    <xf numFmtId="0" fontId="6" fillId="4" borderId="24" xfId="1" applyNumberFormat="1" applyFont="1" applyFill="1" applyBorder="1" applyAlignment="1">
      <alignment horizontal="center" vertical="center" wrapText="1"/>
    </xf>
    <xf numFmtId="0" fontId="6" fillId="4" borderId="24" xfId="1" applyFont="1" applyFill="1" applyBorder="1" applyAlignment="1">
      <alignment horizontal="center" vertical="center" wrapText="1"/>
    </xf>
    <xf numFmtId="0" fontId="6" fillId="0" borderId="24" xfId="1" applyFont="1" applyFill="1" applyBorder="1" applyAlignment="1">
      <alignment horizontal="center" vertical="center" wrapText="1"/>
    </xf>
    <xf numFmtId="0" fontId="13" fillId="0" borderId="29" xfId="1" applyFont="1" applyFill="1" applyBorder="1" applyAlignment="1">
      <alignment horizontal="left" vertical="center" wrapText="1"/>
    </xf>
    <xf numFmtId="0" fontId="13" fillId="0" borderId="30" xfId="1" applyFont="1" applyFill="1" applyBorder="1" applyAlignment="1">
      <alignment horizontal="left" vertical="center" wrapText="1"/>
    </xf>
    <xf numFmtId="0" fontId="13" fillId="0" borderId="22" xfId="1" applyFont="1" applyFill="1" applyBorder="1" applyAlignment="1">
      <alignment horizontal="left" vertical="center" wrapText="1"/>
    </xf>
    <xf numFmtId="0" fontId="13" fillId="0" borderId="24" xfId="1" applyFont="1" applyFill="1" applyBorder="1" applyAlignment="1">
      <alignment horizontal="left" vertical="center" wrapText="1"/>
    </xf>
    <xf numFmtId="0" fontId="6" fillId="4" borderId="29" xfId="1" applyFont="1" applyFill="1" applyBorder="1" applyAlignment="1">
      <alignment horizontal="left" vertical="center" wrapText="1"/>
    </xf>
    <xf numFmtId="0" fontId="6" fillId="4" borderId="30" xfId="1" applyFont="1" applyFill="1" applyBorder="1" applyAlignment="1">
      <alignment horizontal="left" vertical="center" wrapText="1"/>
    </xf>
    <xf numFmtId="0" fontId="6" fillId="4" borderId="22" xfId="1" applyFont="1" applyFill="1" applyBorder="1" applyAlignment="1">
      <alignment horizontal="left" vertical="center" wrapText="1"/>
    </xf>
    <xf numFmtId="0" fontId="6" fillId="4" borderId="29" xfId="2" applyFont="1" applyFill="1" applyBorder="1" applyAlignment="1">
      <alignment horizontal="center" vertical="center" wrapText="1"/>
    </xf>
    <xf numFmtId="0" fontId="6" fillId="4" borderId="30" xfId="2" applyFont="1" applyFill="1" applyBorder="1" applyAlignment="1">
      <alignment horizontal="center" vertical="center" wrapText="1"/>
    </xf>
    <xf numFmtId="0" fontId="6" fillId="4" borderId="22" xfId="2" applyFont="1" applyFill="1" applyBorder="1" applyAlignment="1">
      <alignment horizontal="center" vertical="center" wrapText="1"/>
    </xf>
    <xf numFmtId="0" fontId="19" fillId="4" borderId="29" xfId="1" applyFont="1" applyFill="1" applyBorder="1" applyAlignment="1">
      <alignment horizontal="left" vertical="center" wrapText="1"/>
    </xf>
    <xf numFmtId="0" fontId="19" fillId="4" borderId="30" xfId="1" applyFont="1" applyFill="1" applyBorder="1" applyAlignment="1">
      <alignment horizontal="left" vertical="center" wrapText="1"/>
    </xf>
    <xf numFmtId="0" fontId="19" fillId="4" borderId="22" xfId="1" applyFont="1" applyFill="1" applyBorder="1" applyAlignment="1">
      <alignment horizontal="left" vertical="center" wrapText="1"/>
    </xf>
    <xf numFmtId="0" fontId="6" fillId="5" borderId="32" xfId="1" applyNumberFormat="1" applyFont="1" applyFill="1" applyBorder="1" applyAlignment="1">
      <alignment horizontal="center" vertical="center" wrapText="1"/>
    </xf>
    <xf numFmtId="0" fontId="6" fillId="5" borderId="33" xfId="1" applyNumberFormat="1" applyFont="1" applyFill="1" applyBorder="1" applyAlignment="1">
      <alignment horizontal="center" vertical="center" wrapText="1"/>
    </xf>
    <xf numFmtId="0" fontId="19" fillId="0" borderId="29" xfId="1" applyNumberFormat="1" applyFont="1" applyFill="1" applyBorder="1" applyAlignment="1">
      <alignment horizontal="center" vertical="center" wrapText="1"/>
    </xf>
    <xf numFmtId="0" fontId="19" fillId="0" borderId="30" xfId="1" applyNumberFormat="1" applyFont="1" applyFill="1" applyBorder="1" applyAlignment="1">
      <alignment horizontal="center" vertical="center" wrapText="1"/>
    </xf>
    <xf numFmtId="0" fontId="6" fillId="0" borderId="29" xfId="1" applyFont="1" applyFill="1" applyBorder="1" applyAlignment="1">
      <alignment horizontal="center" vertical="center" wrapText="1"/>
    </xf>
    <xf numFmtId="0" fontId="6" fillId="0" borderId="30" xfId="1" applyFont="1" applyFill="1" applyBorder="1" applyAlignment="1">
      <alignment horizontal="center" vertical="center" wrapText="1"/>
    </xf>
    <xf numFmtId="0" fontId="13" fillId="0" borderId="29" xfId="1" applyFont="1" applyFill="1" applyBorder="1" applyAlignment="1">
      <alignment horizontal="center" vertical="center" wrapText="1"/>
    </xf>
    <xf numFmtId="0" fontId="13" fillId="0" borderId="30" xfId="1" applyFont="1" applyFill="1" applyBorder="1" applyAlignment="1">
      <alignment horizontal="center" vertical="center" wrapText="1"/>
    </xf>
    <xf numFmtId="0" fontId="6" fillId="0" borderId="29" xfId="2" applyFont="1" applyFill="1" applyBorder="1" applyAlignment="1">
      <alignment horizontal="left" vertical="center" wrapText="1"/>
    </xf>
    <xf numFmtId="0" fontId="6" fillId="0" borderId="30" xfId="2" applyFont="1" applyFill="1" applyBorder="1" applyAlignment="1">
      <alignment horizontal="left" vertical="center" wrapText="1"/>
    </xf>
    <xf numFmtId="0" fontId="6" fillId="0" borderId="22" xfId="2" applyFont="1" applyFill="1" applyBorder="1" applyAlignment="1">
      <alignment horizontal="left" vertical="center" wrapText="1"/>
    </xf>
    <xf numFmtId="0" fontId="6" fillId="5" borderId="34" xfId="1" applyNumberFormat="1" applyFont="1" applyFill="1" applyBorder="1" applyAlignment="1">
      <alignment horizontal="center" vertical="center" wrapText="1"/>
    </xf>
    <xf numFmtId="0" fontId="19" fillId="4" borderId="29" xfId="1" applyNumberFormat="1" applyFont="1" applyFill="1" applyBorder="1" applyAlignment="1">
      <alignment horizontal="center" vertical="center" wrapText="1"/>
    </xf>
    <xf numFmtId="0" fontId="19" fillId="4" borderId="30" xfId="1" applyNumberFormat="1" applyFont="1" applyFill="1" applyBorder="1" applyAlignment="1">
      <alignment horizontal="center" vertical="center" wrapText="1"/>
    </xf>
    <xf numFmtId="0" fontId="19" fillId="4" borderId="22" xfId="1" applyNumberFormat="1" applyFont="1" applyFill="1" applyBorder="1" applyAlignment="1">
      <alignment horizontal="center" vertical="center" wrapText="1"/>
    </xf>
    <xf numFmtId="0" fontId="6" fillId="4" borderId="29" xfId="1" applyFont="1" applyFill="1" applyBorder="1" applyAlignment="1">
      <alignment horizontal="center" vertical="center" wrapText="1"/>
    </xf>
    <xf numFmtId="0" fontId="6" fillId="4" borderId="30" xfId="1" applyFont="1" applyFill="1" applyBorder="1" applyAlignment="1">
      <alignment horizontal="center" vertical="center" wrapText="1"/>
    </xf>
    <xf numFmtId="0" fontId="6" fillId="4" borderId="22" xfId="1" applyFont="1" applyFill="1" applyBorder="1" applyAlignment="1">
      <alignment horizontal="center" vertical="center" wrapText="1"/>
    </xf>
    <xf numFmtId="0" fontId="6" fillId="0" borderId="22" xfId="1" applyFont="1" applyFill="1" applyBorder="1" applyAlignment="1">
      <alignment horizontal="center" vertical="center" wrapText="1"/>
    </xf>
    <xf numFmtId="0" fontId="33" fillId="4" borderId="14" xfId="2" applyFont="1" applyFill="1" applyBorder="1" applyAlignment="1">
      <alignment horizontal="center" vertical="center" wrapText="1"/>
    </xf>
    <xf numFmtId="0" fontId="6" fillId="4" borderId="66" xfId="1" applyFont="1" applyFill="1" applyBorder="1" applyAlignment="1">
      <alignment horizontal="center" vertical="top" wrapText="1"/>
    </xf>
    <xf numFmtId="0" fontId="6" fillId="4" borderId="65" xfId="1" applyFont="1" applyFill="1" applyBorder="1" applyAlignment="1">
      <alignment horizontal="center" vertical="top" wrapText="1"/>
    </xf>
    <xf numFmtId="0" fontId="6" fillId="4" borderId="21" xfId="1" applyFont="1" applyFill="1" applyBorder="1" applyAlignment="1">
      <alignment horizontal="center" vertical="top" wrapText="1"/>
    </xf>
    <xf numFmtId="0" fontId="78" fillId="4" borderId="29" xfId="1" applyFont="1" applyFill="1" applyBorder="1" applyAlignment="1">
      <alignment horizontal="left" vertical="top" wrapText="1"/>
    </xf>
    <xf numFmtId="0" fontId="78" fillId="4" borderId="30" xfId="1" applyFont="1" applyFill="1" applyBorder="1" applyAlignment="1">
      <alignment horizontal="left" vertical="top" wrapText="1"/>
    </xf>
    <xf numFmtId="0" fontId="78" fillId="4" borderId="22" xfId="1" applyFont="1" applyFill="1" applyBorder="1" applyAlignment="1">
      <alignment horizontal="left" vertical="top" wrapText="1"/>
    </xf>
    <xf numFmtId="0" fontId="6" fillId="9" borderId="24" xfId="1" applyFont="1" applyFill="1" applyBorder="1" applyAlignment="1">
      <alignment horizontal="center" vertical="top" wrapText="1"/>
    </xf>
    <xf numFmtId="0" fontId="6" fillId="4" borderId="29" xfId="1" applyNumberFormat="1" applyFont="1" applyFill="1" applyBorder="1" applyAlignment="1">
      <alignment horizontal="center" vertical="top" wrapText="1"/>
    </xf>
    <xf numFmtId="0" fontId="6" fillId="4" borderId="30" xfId="1" applyNumberFormat="1" applyFont="1" applyFill="1" applyBorder="1" applyAlignment="1">
      <alignment horizontal="center" vertical="top" wrapText="1"/>
    </xf>
    <xf numFmtId="0" fontId="6" fillId="4" borderId="22" xfId="1" applyNumberFormat="1" applyFont="1" applyFill="1" applyBorder="1" applyAlignment="1">
      <alignment horizontal="center" vertical="top" wrapText="1"/>
    </xf>
    <xf numFmtId="0" fontId="6" fillId="9" borderId="29" xfId="1" applyFont="1" applyFill="1" applyBorder="1" applyAlignment="1">
      <alignment horizontal="center" vertical="top" wrapText="1"/>
    </xf>
    <xf numFmtId="0" fontId="6" fillId="9" borderId="30" xfId="1" applyFont="1" applyFill="1" applyBorder="1" applyAlignment="1">
      <alignment horizontal="center" vertical="top" wrapText="1"/>
    </xf>
    <xf numFmtId="0" fontId="6" fillId="9" borderId="22" xfId="1" applyFont="1" applyFill="1" applyBorder="1" applyAlignment="1">
      <alignment horizontal="center" vertical="top" wrapText="1"/>
    </xf>
    <xf numFmtId="0" fontId="6" fillId="4" borderId="100" xfId="1" applyFont="1" applyFill="1" applyBorder="1" applyAlignment="1">
      <alignment horizontal="left" vertical="top" wrapText="1"/>
    </xf>
    <xf numFmtId="0" fontId="1" fillId="0" borderId="30" xfId="1" applyBorder="1" applyAlignment="1">
      <alignment horizontal="left" vertical="top" wrapText="1"/>
    </xf>
    <xf numFmtId="0" fontId="1" fillId="0" borderId="22" xfId="1" applyBorder="1" applyAlignment="1">
      <alignment horizontal="left" vertical="top" wrapText="1"/>
    </xf>
    <xf numFmtId="0" fontId="6" fillId="4" borderId="101" xfId="1" applyFont="1" applyFill="1" applyBorder="1" applyAlignment="1">
      <alignment horizontal="left" vertical="top" wrapText="1"/>
    </xf>
    <xf numFmtId="0" fontId="1" fillId="0" borderId="26" xfId="1" applyBorder="1" applyAlignment="1">
      <alignment horizontal="left" vertical="top" wrapText="1"/>
    </xf>
    <xf numFmtId="0" fontId="1" fillId="0" borderId="27" xfId="1" applyBorder="1" applyAlignment="1">
      <alignment horizontal="left" vertical="top" wrapText="1"/>
    </xf>
    <xf numFmtId="0" fontId="6" fillId="0" borderId="100" xfId="2" applyFont="1" applyFill="1" applyBorder="1" applyAlignment="1">
      <alignment horizontal="left" vertical="top" wrapText="1"/>
    </xf>
    <xf numFmtId="0" fontId="16" fillId="4" borderId="100" xfId="3" applyFill="1" applyBorder="1" applyAlignment="1" applyProtection="1">
      <alignment horizontal="left" vertical="top" wrapText="1"/>
    </xf>
    <xf numFmtId="0" fontId="6" fillId="5" borderId="102" xfId="1" applyNumberFormat="1" applyFont="1" applyFill="1" applyBorder="1" applyAlignment="1">
      <alignment horizontal="center" vertical="top" wrapText="1"/>
    </xf>
    <xf numFmtId="0" fontId="6" fillId="5" borderId="87" xfId="1" applyNumberFormat="1" applyFont="1" applyFill="1" applyBorder="1" applyAlignment="1">
      <alignment horizontal="center" vertical="top" wrapText="1"/>
    </xf>
    <xf numFmtId="0" fontId="19" fillId="11" borderId="100" xfId="1" applyNumberFormat="1" applyFont="1" applyFill="1" applyBorder="1" applyAlignment="1">
      <alignment horizontal="center" vertical="top" wrapText="1"/>
    </xf>
    <xf numFmtId="0" fontId="19" fillId="11" borderId="30" xfId="1" applyNumberFormat="1" applyFont="1" applyFill="1" applyBorder="1" applyAlignment="1">
      <alignment horizontal="center" vertical="top" wrapText="1"/>
    </xf>
    <xf numFmtId="0" fontId="19" fillId="11" borderId="22" xfId="1" applyNumberFormat="1" applyFont="1" applyFill="1" applyBorder="1" applyAlignment="1">
      <alignment horizontal="center" vertical="top" wrapText="1"/>
    </xf>
    <xf numFmtId="0" fontId="6" fillId="11" borderId="100" xfId="1" applyFont="1" applyFill="1" applyBorder="1" applyAlignment="1">
      <alignment horizontal="center" vertical="top" wrapText="1"/>
    </xf>
    <xf numFmtId="0" fontId="6" fillId="11" borderId="30" xfId="1" applyFont="1" applyFill="1" applyBorder="1" applyAlignment="1">
      <alignment horizontal="center" vertical="top" wrapText="1"/>
    </xf>
    <xf numFmtId="0" fontId="6" fillId="11" borderId="22" xfId="1" applyFont="1" applyFill="1" applyBorder="1" applyAlignment="1">
      <alignment horizontal="center" vertical="top" wrapText="1"/>
    </xf>
    <xf numFmtId="0" fontId="19" fillId="4" borderId="100" xfId="1" applyFont="1" applyFill="1" applyBorder="1" applyAlignment="1">
      <alignment horizontal="left" vertical="top" wrapText="1"/>
    </xf>
    <xf numFmtId="0" fontId="13" fillId="0" borderId="100" xfId="1" applyFont="1" applyFill="1" applyBorder="1" applyAlignment="1">
      <alignment horizontal="center" vertical="top" wrapText="1"/>
    </xf>
    <xf numFmtId="0" fontId="6" fillId="11" borderId="24" xfId="1" applyFont="1" applyFill="1" applyBorder="1" applyAlignment="1">
      <alignment horizontal="center" vertical="top" wrapText="1"/>
    </xf>
    <xf numFmtId="0" fontId="6" fillId="11" borderId="24" xfId="1" applyNumberFormat="1" applyFont="1" applyFill="1" applyBorder="1" applyAlignment="1">
      <alignment horizontal="center" vertical="top" wrapText="1"/>
    </xf>
    <xf numFmtId="0" fontId="13" fillId="0" borderId="100" xfId="1" applyFont="1" applyFill="1" applyBorder="1" applyAlignment="1">
      <alignment horizontal="left" vertical="top" wrapText="1"/>
    </xf>
    <xf numFmtId="0" fontId="6" fillId="11" borderId="100" xfId="2" applyFont="1" applyFill="1" applyBorder="1" applyAlignment="1">
      <alignment horizontal="center" vertical="top" wrapText="1"/>
    </xf>
    <xf numFmtId="0" fontId="6" fillId="11" borderId="30" xfId="2" applyFont="1" applyFill="1" applyBorder="1" applyAlignment="1">
      <alignment horizontal="center" vertical="top" wrapText="1"/>
    </xf>
    <xf numFmtId="0" fontId="6" fillId="11" borderId="22" xfId="2" applyFont="1" applyFill="1" applyBorder="1" applyAlignment="1">
      <alignment horizontal="center" vertical="top" wrapText="1"/>
    </xf>
    <xf numFmtId="0" fontId="4" fillId="2" borderId="99" xfId="1" applyFont="1" applyFill="1" applyBorder="1" applyAlignment="1">
      <alignment horizontal="center" vertical="top"/>
    </xf>
    <xf numFmtId="0" fontId="4" fillId="2" borderId="98" xfId="1" applyFont="1" applyFill="1" applyBorder="1" applyAlignment="1">
      <alignment horizontal="center" vertical="top"/>
    </xf>
    <xf numFmtId="0" fontId="4" fillId="2" borderId="97" xfId="1" applyFont="1" applyFill="1" applyBorder="1" applyAlignment="1">
      <alignment horizontal="center" vertical="top"/>
    </xf>
    <xf numFmtId="0" fontId="11" fillId="4" borderId="95" xfId="2" applyFont="1" applyFill="1" applyBorder="1" applyAlignment="1">
      <alignment horizontal="center" vertical="center"/>
    </xf>
    <xf numFmtId="0" fontId="11" fillId="4" borderId="93" xfId="2" applyFont="1" applyFill="1" applyBorder="1" applyAlignment="1">
      <alignment horizontal="center" vertical="center"/>
    </xf>
    <xf numFmtId="0" fontId="11" fillId="4" borderId="92" xfId="2" applyFont="1" applyFill="1" applyBorder="1" applyAlignment="1">
      <alignment horizontal="center" vertical="center"/>
    </xf>
    <xf numFmtId="0" fontId="11" fillId="4" borderId="94" xfId="2" applyFont="1" applyFill="1" applyBorder="1" applyAlignment="1">
      <alignment horizontal="center" vertical="center" wrapText="1"/>
    </xf>
    <xf numFmtId="0" fontId="11" fillId="4" borderId="93" xfId="2" applyFont="1" applyFill="1" applyBorder="1" applyAlignment="1">
      <alignment horizontal="center" vertical="center" wrapText="1"/>
    </xf>
    <xf numFmtId="0" fontId="11" fillId="4" borderId="92" xfId="2" applyFont="1" applyFill="1" applyBorder="1" applyAlignment="1">
      <alignment horizontal="center" vertical="center" wrapText="1"/>
    </xf>
    <xf numFmtId="0" fontId="6" fillId="0" borderId="29" xfId="2" applyFont="1" applyBorder="1" applyAlignment="1">
      <alignment horizontal="left" vertical="top" wrapText="1"/>
    </xf>
    <xf numFmtId="0" fontId="6" fillId="0" borderId="30" xfId="2" applyFont="1" applyBorder="1" applyAlignment="1">
      <alignment horizontal="left" vertical="top" wrapText="1"/>
    </xf>
    <xf numFmtId="0" fontId="6" fillId="0" borderId="22" xfId="2" applyFont="1" applyBorder="1" applyAlignment="1">
      <alignment horizontal="left" vertical="top" wrapText="1"/>
    </xf>
    <xf numFmtId="0" fontId="13" fillId="0" borderId="44" xfId="1" applyFont="1" applyBorder="1" applyAlignment="1">
      <alignment horizontal="left" vertical="top" wrapText="1"/>
    </xf>
    <xf numFmtId="0" fontId="13" fillId="0" borderId="47" xfId="1" applyFont="1" applyBorder="1" applyAlignment="1">
      <alignment horizontal="left" vertical="top" wrapText="1"/>
    </xf>
    <xf numFmtId="0" fontId="14" fillId="0" borderId="16" xfId="1" applyFont="1" applyBorder="1" applyAlignment="1">
      <alignment horizontal="center" vertical="center" wrapText="1"/>
    </xf>
    <xf numFmtId="0" fontId="14" fillId="0" borderId="48" xfId="1" applyFont="1" applyBorder="1" applyAlignment="1">
      <alignment horizontal="center" vertical="center" wrapText="1"/>
    </xf>
    <xf numFmtId="0" fontId="6" fillId="4" borderId="43" xfId="1" applyFont="1" applyFill="1" applyBorder="1" applyAlignment="1">
      <alignment horizontal="center" vertical="top" wrapText="1"/>
    </xf>
    <xf numFmtId="0" fontId="6" fillId="4" borderId="46" xfId="1" applyFont="1" applyFill="1" applyBorder="1" applyAlignment="1">
      <alignment horizontal="center" vertical="top" wrapText="1"/>
    </xf>
    <xf numFmtId="0" fontId="6" fillId="0" borderId="2" xfId="1" applyFont="1" applyBorder="1" applyAlignment="1">
      <alignment horizontal="left" vertical="top" wrapText="1"/>
    </xf>
    <xf numFmtId="0" fontId="6" fillId="0" borderId="5" xfId="1" applyFont="1" applyBorder="1" applyAlignment="1">
      <alignment horizontal="left" vertical="top" wrapText="1"/>
    </xf>
    <xf numFmtId="0" fontId="6" fillId="0" borderId="15" xfId="1" applyFont="1" applyBorder="1" applyAlignment="1">
      <alignment horizontal="center" vertical="top" wrapText="1"/>
    </xf>
    <xf numFmtId="0" fontId="6" fillId="0" borderId="62" xfId="1" applyFont="1" applyBorder="1" applyAlignment="1">
      <alignment horizontal="center" vertical="top" wrapText="1"/>
    </xf>
    <xf numFmtId="0" fontId="9" fillId="0" borderId="16" xfId="2" applyFont="1" applyBorder="1" applyAlignment="1">
      <alignment horizontal="center" vertical="center" wrapText="1"/>
    </xf>
    <xf numFmtId="0" fontId="9" fillId="0" borderId="48" xfId="2" applyFont="1" applyBorder="1" applyAlignment="1">
      <alignment horizontal="center" vertical="center" wrapText="1"/>
    </xf>
    <xf numFmtId="0" fontId="4" fillId="0" borderId="4" xfId="1" applyFont="1" applyBorder="1" applyAlignment="1">
      <alignment horizontal="center" vertical="top"/>
    </xf>
    <xf numFmtId="0" fontId="4" fillId="0" borderId="5" xfId="1" applyFont="1" applyBorder="1" applyAlignment="1">
      <alignment horizontal="center" vertical="top"/>
    </xf>
    <xf numFmtId="0" fontId="4" fillId="0" borderId="6" xfId="1" applyFont="1" applyBorder="1" applyAlignment="1">
      <alignment horizontal="center" vertical="top"/>
    </xf>
    <xf numFmtId="0" fontId="11" fillId="0" borderId="11" xfId="2" applyFont="1" applyBorder="1" applyAlignment="1">
      <alignment horizontal="center" vertical="center"/>
    </xf>
    <xf numFmtId="0" fontId="11" fillId="0" borderId="12" xfId="2" applyFont="1" applyBorder="1" applyAlignment="1">
      <alignment horizontal="center" vertical="center"/>
    </xf>
    <xf numFmtId="0" fontId="11" fillId="0" borderId="13" xfId="2" applyFont="1" applyBorder="1" applyAlignment="1">
      <alignment horizontal="center" vertical="center"/>
    </xf>
    <xf numFmtId="0" fontId="6" fillId="3" borderId="31" xfId="1" applyFont="1" applyFill="1" applyBorder="1" applyAlignment="1">
      <alignment horizontal="center" vertical="top" wrapText="1"/>
    </xf>
    <xf numFmtId="0" fontId="6" fillId="3" borderId="39" xfId="1" applyFont="1" applyFill="1" applyBorder="1" applyAlignment="1">
      <alignment horizontal="center" vertical="top" wrapText="1"/>
    </xf>
    <xf numFmtId="0" fontId="11" fillId="0" borderId="2" xfId="2" applyFont="1" applyBorder="1" applyAlignment="1">
      <alignment horizontal="center" vertical="center"/>
    </xf>
    <xf numFmtId="0" fontId="11" fillId="0" borderId="5" xfId="2" applyFont="1" applyBorder="1" applyAlignment="1">
      <alignment horizontal="center" vertical="center"/>
    </xf>
    <xf numFmtId="0" fontId="6" fillId="4" borderId="44" xfId="1" applyFont="1" applyFill="1" applyBorder="1" applyAlignment="1">
      <alignment horizontal="center" vertical="top" wrapText="1"/>
    </xf>
    <xf numFmtId="0" fontId="6" fillId="4" borderId="47" xfId="1" applyFont="1" applyFill="1" applyBorder="1" applyAlignment="1">
      <alignment horizontal="center" vertical="top" wrapText="1"/>
    </xf>
    <xf numFmtId="0" fontId="6" fillId="0" borderId="44" xfId="1" applyFont="1" applyBorder="1" applyAlignment="1">
      <alignment horizontal="center" vertical="top" wrapText="1"/>
    </xf>
    <xf numFmtId="0" fontId="6" fillId="0" borderId="47" xfId="1" applyFont="1" applyBorder="1" applyAlignment="1">
      <alignment horizontal="center" vertical="top" wrapText="1"/>
    </xf>
    <xf numFmtId="0" fontId="13" fillId="0" borderId="29" xfId="1" applyFont="1" applyBorder="1" applyAlignment="1">
      <alignment horizontal="left" vertical="top" wrapText="1"/>
    </xf>
    <xf numFmtId="0" fontId="13" fillId="0" borderId="22" xfId="1" applyFont="1" applyBorder="1" applyAlignment="1">
      <alignment horizontal="left" vertical="top" wrapText="1"/>
    </xf>
    <xf numFmtId="0" fontId="14" fillId="0" borderId="35" xfId="1" applyFont="1" applyBorder="1" applyAlignment="1">
      <alignment horizontal="center" vertical="center"/>
    </xf>
    <xf numFmtId="0" fontId="14" fillId="0" borderId="27" xfId="1" applyFont="1" applyBorder="1" applyAlignment="1">
      <alignment horizontal="center" vertical="center"/>
    </xf>
    <xf numFmtId="0" fontId="6" fillId="4" borderId="44" xfId="1" applyFont="1" applyFill="1" applyBorder="1" applyAlignment="1">
      <alignment horizontal="left" vertical="top" wrapText="1"/>
    </xf>
    <xf numFmtId="0" fontId="6" fillId="4" borderId="47" xfId="1" applyFont="1" applyFill="1" applyBorder="1" applyAlignment="1">
      <alignment horizontal="left" vertical="top" wrapText="1"/>
    </xf>
    <xf numFmtId="0" fontId="6" fillId="4" borderId="35" xfId="1" applyFont="1" applyFill="1" applyBorder="1" applyAlignment="1">
      <alignment horizontal="left" vertical="top" wrapText="1"/>
    </xf>
    <xf numFmtId="0" fontId="6" fillId="4" borderId="27" xfId="1" applyFont="1" applyFill="1" applyBorder="1" applyAlignment="1">
      <alignment horizontal="left" vertical="top" wrapText="1"/>
    </xf>
    <xf numFmtId="0" fontId="15" fillId="5" borderId="32" xfId="1" applyFont="1" applyFill="1" applyBorder="1" applyAlignment="1">
      <alignment horizontal="center" vertical="top" wrapText="1"/>
    </xf>
    <xf numFmtId="0" fontId="15" fillId="5" borderId="34" xfId="1" applyFont="1" applyFill="1" applyBorder="1" applyAlignment="1">
      <alignment horizontal="center" vertical="top" wrapText="1"/>
    </xf>
    <xf numFmtId="0" fontId="6" fillId="0" borderId="29" xfId="1" applyFont="1" applyBorder="1" applyAlignment="1">
      <alignment horizontal="center" vertical="top" wrapText="1"/>
    </xf>
    <xf numFmtId="0" fontId="6" fillId="0" borderId="22" xfId="1" applyFont="1" applyBorder="1" applyAlignment="1">
      <alignment horizontal="center" vertical="top" wrapText="1"/>
    </xf>
    <xf numFmtId="0" fontId="13" fillId="0" borderId="30" xfId="1" applyFont="1" applyBorder="1" applyAlignment="1">
      <alignment horizontal="left" vertical="top" wrapText="1"/>
    </xf>
    <xf numFmtId="0" fontId="6" fillId="5" borderId="23" xfId="1" applyFont="1" applyFill="1" applyBorder="1" applyAlignment="1">
      <alignment horizontal="center" vertical="top" wrapText="1"/>
    </xf>
    <xf numFmtId="0" fontId="12" fillId="4" borderId="0" xfId="1" applyFont="1" applyFill="1" applyAlignment="1">
      <alignment horizontal="center" vertical="top" wrapText="1"/>
    </xf>
    <xf numFmtId="0" fontId="6" fillId="0" borderId="24" xfId="1" applyFont="1" applyBorder="1" applyAlignment="1">
      <alignment horizontal="center" vertical="top" wrapText="1"/>
    </xf>
    <xf numFmtId="0" fontId="13" fillId="0" borderId="24" xfId="1" applyFont="1" applyBorder="1" applyAlignment="1">
      <alignment horizontal="left" vertical="top" wrapText="1"/>
    </xf>
    <xf numFmtId="0" fontId="6" fillId="4" borderId="35" xfId="1" applyFont="1" applyFill="1" applyBorder="1" applyAlignment="1">
      <alignment horizontal="center" vertical="top" wrapText="1"/>
    </xf>
    <xf numFmtId="0" fontId="6" fillId="4" borderId="27" xfId="1" applyFont="1" applyFill="1" applyBorder="1" applyAlignment="1">
      <alignment horizontal="center" vertical="top" wrapText="1"/>
    </xf>
    <xf numFmtId="0" fontId="6" fillId="4" borderId="35" xfId="1" applyFont="1" applyFill="1" applyBorder="1" applyAlignment="1">
      <alignment horizontal="center" vertical="center" wrapText="1"/>
    </xf>
    <xf numFmtId="0" fontId="6" fillId="4" borderId="27" xfId="1" applyFont="1" applyFill="1" applyBorder="1" applyAlignment="1">
      <alignment horizontal="center" vertical="center" wrapText="1"/>
    </xf>
    <xf numFmtId="0" fontId="77" fillId="4" borderId="29" xfId="3" applyFont="1" applyFill="1" applyBorder="1" applyAlignment="1" applyProtection="1">
      <alignment horizontal="left" vertical="top" wrapText="1"/>
    </xf>
    <xf numFmtId="0" fontId="77" fillId="4" borderId="22" xfId="3" applyFont="1" applyFill="1" applyBorder="1" applyAlignment="1" applyProtection="1">
      <alignment horizontal="left" vertical="top" wrapText="1"/>
    </xf>
    <xf numFmtId="0" fontId="6" fillId="5" borderId="32" xfId="1" applyFont="1" applyFill="1" applyBorder="1" applyAlignment="1">
      <alignment horizontal="center" vertical="top" wrapText="1"/>
    </xf>
    <xf numFmtId="0" fontId="6" fillId="5" borderId="33" xfId="1" applyFont="1" applyFill="1" applyBorder="1" applyAlignment="1">
      <alignment horizontal="center" vertical="top" wrapText="1"/>
    </xf>
    <xf numFmtId="0" fontId="6" fillId="5" borderId="34" xfId="1" applyFont="1" applyFill="1" applyBorder="1" applyAlignment="1">
      <alignment horizontal="center" vertical="top" wrapText="1"/>
    </xf>
    <xf numFmtId="0" fontId="6" fillId="0" borderId="30" xfId="1" applyFont="1" applyBorder="1" applyAlignment="1">
      <alignment horizontal="center" vertical="top" wrapText="1"/>
    </xf>
    <xf numFmtId="0" fontId="13" fillId="0" borderId="29" xfId="1" applyFont="1" applyBorder="1" applyAlignment="1">
      <alignment horizontal="center" vertical="top" wrapText="1"/>
    </xf>
    <xf numFmtId="0" fontId="13" fillId="0" borderId="22" xfId="1" applyFont="1" applyBorder="1" applyAlignment="1">
      <alignment horizontal="center" vertical="top" wrapText="1"/>
    </xf>
    <xf numFmtId="0" fontId="13" fillId="0" borderId="30" xfId="1" applyFont="1" applyBorder="1" applyAlignment="1">
      <alignment horizontal="center" vertical="top" wrapText="1"/>
    </xf>
    <xf numFmtId="0" fontId="6" fillId="0" borderId="35" xfId="1" applyFont="1" applyBorder="1" applyAlignment="1">
      <alignment horizontal="center" vertical="center" wrapText="1"/>
    </xf>
    <xf numFmtId="0" fontId="6" fillId="0" borderId="27" xfId="1" applyFont="1" applyBorder="1" applyAlignment="1">
      <alignment horizontal="center" vertical="center" wrapText="1"/>
    </xf>
    <xf numFmtId="0" fontId="19" fillId="4" borderId="29" xfId="1" applyFont="1" applyFill="1" applyBorder="1" applyAlignment="1">
      <alignment horizontal="center" vertical="top" wrapText="1"/>
    </xf>
    <xf numFmtId="0" fontId="19" fillId="4" borderId="30" xfId="1" applyFont="1" applyFill="1" applyBorder="1" applyAlignment="1">
      <alignment horizontal="center" vertical="top" wrapText="1"/>
    </xf>
    <xf numFmtId="0" fontId="19" fillId="4" borderId="22" xfId="1" applyFont="1" applyFill="1" applyBorder="1" applyAlignment="1">
      <alignment horizontal="center" vertical="top" wrapText="1"/>
    </xf>
    <xf numFmtId="0" fontId="16" fillId="4" borderId="29" xfId="3" applyFill="1" applyBorder="1" applyAlignment="1" applyProtection="1">
      <alignment vertical="top" wrapText="1"/>
    </xf>
    <xf numFmtId="0" fontId="16" fillId="4" borderId="30" xfId="3" applyFill="1" applyBorder="1" applyAlignment="1" applyProtection="1">
      <alignment vertical="top" wrapText="1"/>
    </xf>
    <xf numFmtId="0" fontId="16" fillId="4" borderId="22" xfId="3" applyFill="1" applyBorder="1" applyAlignment="1" applyProtection="1">
      <alignment vertical="top" wrapText="1"/>
    </xf>
    <xf numFmtId="0" fontId="16" fillId="4" borderId="29" xfId="3" applyFill="1" applyBorder="1" applyAlignment="1" applyProtection="1">
      <alignment horizontal="center" vertical="top" wrapText="1"/>
    </xf>
    <xf numFmtId="0" fontId="16" fillId="4" borderId="30" xfId="3" applyFill="1" applyBorder="1" applyAlignment="1" applyProtection="1">
      <alignment horizontal="center" vertical="top" wrapText="1"/>
    </xf>
    <xf numFmtId="0" fontId="16" fillId="4" borderId="22" xfId="3" applyFill="1" applyBorder="1" applyAlignment="1" applyProtection="1">
      <alignment horizontal="center" vertical="top" wrapText="1"/>
    </xf>
    <xf numFmtId="0" fontId="16" fillId="4" borderId="29" xfId="3" applyFill="1" applyBorder="1" applyAlignment="1" applyProtection="1">
      <alignment horizontal="left" vertical="top" wrapText="1"/>
    </xf>
    <xf numFmtId="0" fontId="16" fillId="4" borderId="30" xfId="3" applyFill="1" applyBorder="1" applyAlignment="1" applyProtection="1">
      <alignment horizontal="left" vertical="top" wrapText="1"/>
    </xf>
    <xf numFmtId="0" fontId="16" fillId="4" borderId="22" xfId="3" applyFill="1" applyBorder="1" applyAlignment="1" applyProtection="1">
      <alignment horizontal="left" vertical="top" wrapText="1"/>
    </xf>
    <xf numFmtId="0" fontId="6" fillId="0" borderId="44" xfId="1" applyFont="1" applyFill="1" applyBorder="1" applyAlignment="1">
      <alignment horizontal="left" vertical="top" wrapText="1"/>
    </xf>
    <xf numFmtId="0" fontId="6" fillId="0" borderId="30" xfId="1" applyFont="1" applyFill="1" applyBorder="1" applyAlignment="1">
      <alignment horizontal="left" vertical="top" wrapText="1"/>
    </xf>
    <xf numFmtId="0" fontId="6" fillId="0" borderId="47" xfId="1" applyFont="1" applyFill="1" applyBorder="1" applyAlignment="1">
      <alignment horizontal="left" vertical="top" wrapText="1"/>
    </xf>
    <xf numFmtId="0" fontId="16" fillId="0" borderId="29" xfId="3" applyFill="1" applyBorder="1" applyAlignment="1" applyProtection="1">
      <alignment vertical="top" wrapText="1"/>
    </xf>
    <xf numFmtId="0" fontId="16" fillId="0" borderId="30" xfId="3" applyFill="1" applyBorder="1" applyAlignment="1" applyProtection="1">
      <alignment vertical="top" wrapText="1"/>
    </xf>
    <xf numFmtId="0" fontId="16" fillId="0" borderId="22" xfId="3" applyFill="1" applyBorder="1" applyAlignment="1" applyProtection="1">
      <alignment vertical="top" wrapText="1"/>
    </xf>
    <xf numFmtId="0" fontId="6" fillId="4" borderId="23" xfId="1" applyNumberFormat="1" applyFont="1" applyFill="1" applyBorder="1" applyAlignment="1">
      <alignment horizontal="center" vertical="top" wrapText="1"/>
    </xf>
    <xf numFmtId="0" fontId="13" fillId="4" borderId="24" xfId="1" applyFont="1" applyFill="1" applyBorder="1" applyAlignment="1">
      <alignment horizontal="left" vertical="top" wrapText="1"/>
    </xf>
    <xf numFmtId="0" fontId="6" fillId="0" borderId="35" xfId="1" applyFont="1" applyFill="1" applyBorder="1" applyAlignment="1">
      <alignment horizontal="center" vertical="top" wrapText="1"/>
    </xf>
    <xf numFmtId="0" fontId="6" fillId="0" borderId="26" xfId="1" applyFont="1" applyFill="1" applyBorder="1" applyAlignment="1">
      <alignment horizontal="center" vertical="top" wrapText="1"/>
    </xf>
    <xf numFmtId="0" fontId="6" fillId="0" borderId="27" xfId="1" applyFont="1" applyFill="1" applyBorder="1" applyAlignment="1">
      <alignment horizontal="center" vertical="top" wrapText="1"/>
    </xf>
    <xf numFmtId="0" fontId="6" fillId="4" borderId="12" xfId="2" applyFont="1" applyFill="1" applyBorder="1" applyAlignment="1">
      <alignment horizontal="center" vertical="center" wrapText="1"/>
    </xf>
    <xf numFmtId="0" fontId="6" fillId="4" borderId="13" xfId="2" applyFont="1" applyFill="1" applyBorder="1" applyAlignment="1">
      <alignment horizontal="center" vertical="center" wrapText="1"/>
    </xf>
    <xf numFmtId="0" fontId="69" fillId="4" borderId="29" xfId="1" applyFont="1" applyFill="1" applyBorder="1" applyAlignment="1">
      <alignment horizontal="center" vertical="top" wrapText="1"/>
    </xf>
    <xf numFmtId="0" fontId="69" fillId="4" borderId="30" xfId="1" applyFont="1" applyFill="1" applyBorder="1" applyAlignment="1">
      <alignment horizontal="center" vertical="top" wrapText="1"/>
    </xf>
    <xf numFmtId="0" fontId="69" fillId="4" borderId="22" xfId="1" applyFont="1" applyFill="1" applyBorder="1" applyAlignment="1">
      <alignment horizontal="center" vertical="top" wrapText="1"/>
    </xf>
    <xf numFmtId="0" fontId="58" fillId="2" borderId="1" xfId="1" applyFont="1" applyFill="1" applyBorder="1" applyAlignment="1">
      <alignment horizontal="center" vertical="top"/>
    </xf>
    <xf numFmtId="0" fontId="58" fillId="2" borderId="2" xfId="1" applyFont="1" applyFill="1" applyBorder="1" applyAlignment="1">
      <alignment horizontal="center" vertical="top"/>
    </xf>
    <xf numFmtId="0" fontId="58" fillId="2" borderId="3" xfId="1" applyFont="1" applyFill="1" applyBorder="1" applyAlignment="1">
      <alignment horizontal="center" vertical="top"/>
    </xf>
    <xf numFmtId="0" fontId="58" fillId="0" borderId="4" xfId="1" applyFont="1" applyFill="1" applyBorder="1" applyAlignment="1">
      <alignment horizontal="center" vertical="top"/>
    </xf>
    <xf numFmtId="0" fontId="58" fillId="0" borderId="5" xfId="1" applyFont="1" applyFill="1" applyBorder="1" applyAlignment="1">
      <alignment horizontal="center" vertical="top"/>
    </xf>
    <xf numFmtId="0" fontId="58" fillId="0" borderId="6" xfId="1" applyFont="1" applyFill="1" applyBorder="1" applyAlignment="1">
      <alignment horizontal="center" vertical="top"/>
    </xf>
    <xf numFmtId="0" fontId="6" fillId="0" borderId="29" xfId="1" applyFont="1" applyFill="1" applyBorder="1" applyAlignment="1">
      <alignment horizontal="left" vertical="top" wrapText="1"/>
    </xf>
    <xf numFmtId="0" fontId="6" fillId="0" borderId="22" xfId="1" applyFont="1" applyFill="1" applyBorder="1" applyAlignment="1">
      <alignment horizontal="left" vertical="top" wrapText="1"/>
    </xf>
    <xf numFmtId="0" fontId="6" fillId="0" borderId="24" xfId="1" applyFont="1" applyFill="1" applyBorder="1" applyAlignment="1">
      <alignment horizontal="left" vertical="top" wrapText="1"/>
    </xf>
    <xf numFmtId="164" fontId="60" fillId="4" borderId="24" xfId="2" applyNumberFormat="1" applyFont="1" applyFill="1" applyBorder="1" applyAlignment="1">
      <alignment horizontal="center" vertical="center" wrapText="1"/>
    </xf>
    <xf numFmtId="0" fontId="61" fillId="0" borderId="24" xfId="1" applyFont="1" applyBorder="1" applyAlignment="1">
      <alignment horizontal="center" vertical="center" wrapText="1"/>
    </xf>
    <xf numFmtId="0" fontId="6" fillId="4" borderId="28" xfId="1" applyFont="1" applyFill="1" applyBorder="1" applyAlignment="1">
      <alignment horizontal="center" vertical="center" wrapText="1"/>
    </xf>
    <xf numFmtId="0" fontId="16" fillId="4" borderId="24" xfId="3" applyFill="1" applyBorder="1" applyAlignment="1" applyProtection="1">
      <alignment horizontal="center" vertical="center" wrapText="1"/>
    </xf>
    <xf numFmtId="0" fontId="47" fillId="0" borderId="4" xfId="1" applyFont="1" applyFill="1" applyBorder="1" applyAlignment="1">
      <alignment horizontal="center" vertical="top"/>
    </xf>
    <xf numFmtId="0" fontId="47" fillId="0" borderId="5" xfId="1" applyFont="1" applyFill="1" applyBorder="1" applyAlignment="1">
      <alignment horizontal="center" vertical="top"/>
    </xf>
    <xf numFmtId="0" fontId="47" fillId="0" borderId="6" xfId="1" applyFont="1" applyFill="1" applyBorder="1" applyAlignment="1">
      <alignment horizontal="center" vertical="top"/>
    </xf>
    <xf numFmtId="0" fontId="51" fillId="6" borderId="50" xfId="1" applyFont="1" applyFill="1" applyBorder="1" applyAlignment="1">
      <alignment horizontal="left" vertical="center" wrapText="1"/>
    </xf>
    <xf numFmtId="0" fontId="51" fillId="6" borderId="51" xfId="1" applyFont="1" applyFill="1" applyBorder="1" applyAlignment="1">
      <alignment horizontal="left" vertical="center" wrapText="1"/>
    </xf>
    <xf numFmtId="0" fontId="51" fillId="6" borderId="52" xfId="1" applyFont="1" applyFill="1" applyBorder="1" applyAlignment="1">
      <alignment horizontal="left" vertical="center" wrapText="1"/>
    </xf>
    <xf numFmtId="0" fontId="48" fillId="6" borderId="56" xfId="1" applyFont="1" applyFill="1" applyBorder="1" applyAlignment="1">
      <alignment horizontal="justify" vertical="center" wrapText="1"/>
    </xf>
    <xf numFmtId="0" fontId="48" fillId="6" borderId="57" xfId="1" applyFont="1" applyFill="1" applyBorder="1" applyAlignment="1">
      <alignment horizontal="justify" vertical="center" wrapText="1"/>
    </xf>
    <xf numFmtId="0" fontId="48" fillId="6" borderId="58" xfId="1" applyFont="1" applyFill="1" applyBorder="1" applyAlignment="1">
      <alignment horizontal="justify" vertical="center" wrapText="1"/>
    </xf>
    <xf numFmtId="0" fontId="50" fillId="6" borderId="56" xfId="1" applyFont="1" applyFill="1" applyBorder="1" applyAlignment="1">
      <alignment horizontal="left" vertical="center" wrapText="1"/>
    </xf>
    <xf numFmtId="0" fontId="50" fillId="6" borderId="57" xfId="1" applyFont="1" applyFill="1" applyBorder="1" applyAlignment="1">
      <alignment horizontal="left" vertical="center" wrapText="1"/>
    </xf>
    <xf numFmtId="0" fontId="50" fillId="6" borderId="58" xfId="1" applyFont="1" applyFill="1" applyBorder="1" applyAlignment="1">
      <alignment horizontal="left" vertical="center" wrapText="1"/>
    </xf>
    <xf numFmtId="0" fontId="16" fillId="4" borderId="44" xfId="3" applyFill="1" applyBorder="1" applyAlignment="1" applyProtection="1">
      <alignment horizontal="center" vertical="top" wrapText="1"/>
    </xf>
    <xf numFmtId="0" fontId="43" fillId="4" borderId="29" xfId="1" applyFont="1" applyFill="1" applyBorder="1" applyAlignment="1">
      <alignment horizontal="center" vertical="top" wrapText="1"/>
    </xf>
    <xf numFmtId="0" fontId="43" fillId="4" borderId="30" xfId="1" applyFont="1" applyFill="1" applyBorder="1" applyAlignment="1">
      <alignment horizontal="center" vertical="top" wrapText="1"/>
    </xf>
    <xf numFmtId="0" fontId="43" fillId="4" borderId="22" xfId="1" applyFont="1" applyFill="1" applyBorder="1" applyAlignment="1">
      <alignment horizontal="center" vertical="top" wrapText="1"/>
    </xf>
    <xf numFmtId="0" fontId="43" fillId="4" borderId="24" xfId="1" applyFont="1" applyFill="1" applyBorder="1" applyAlignment="1">
      <alignment horizontal="center" vertical="top" wrapText="1"/>
    </xf>
    <xf numFmtId="0" fontId="19" fillId="0" borderId="29" xfId="1" applyNumberFormat="1" applyFont="1" applyFill="1" applyBorder="1" applyAlignment="1">
      <alignment horizontal="center" vertical="top" wrapText="1"/>
    </xf>
    <xf numFmtId="0" fontId="19" fillId="0" borderId="30" xfId="1" applyNumberFormat="1" applyFont="1" applyFill="1" applyBorder="1" applyAlignment="1">
      <alignment horizontal="center" vertical="top" wrapText="1"/>
    </xf>
    <xf numFmtId="0" fontId="19" fillId="0" borderId="22" xfId="1" applyNumberFormat="1" applyFont="1" applyFill="1" applyBorder="1" applyAlignment="1">
      <alignment horizontal="center" vertical="top" wrapText="1"/>
    </xf>
    <xf numFmtId="0" fontId="4" fillId="2" borderId="24" xfId="1" applyFont="1" applyFill="1" applyBorder="1" applyAlignment="1">
      <alignment horizontal="center" vertical="top"/>
    </xf>
    <xf numFmtId="0" fontId="4" fillId="0" borderId="24" xfId="1" applyFont="1" applyFill="1" applyBorder="1" applyAlignment="1">
      <alignment horizontal="center" vertical="top"/>
    </xf>
    <xf numFmtId="0" fontId="11" fillId="0" borderId="24" xfId="2" applyFont="1" applyFill="1" applyBorder="1" applyAlignment="1">
      <alignment horizontal="center" vertical="center"/>
    </xf>
    <xf numFmtId="0" fontId="11" fillId="0" borderId="24" xfId="2" applyFont="1" applyFill="1" applyBorder="1" applyAlignment="1">
      <alignment horizontal="center" vertical="center" wrapText="1"/>
    </xf>
    <xf numFmtId="0" fontId="12" fillId="0" borderId="0" xfId="1" applyNumberFormat="1" applyFont="1" applyFill="1" applyBorder="1" applyAlignment="1">
      <alignment horizontal="center" vertical="top" wrapText="1"/>
    </xf>
    <xf numFmtId="0" fontId="6" fillId="0" borderId="24" xfId="1" applyNumberFormat="1" applyFont="1" applyFill="1" applyBorder="1" applyAlignment="1">
      <alignment horizontal="center" vertical="top" wrapText="1"/>
    </xf>
    <xf numFmtId="0" fontId="6" fillId="0" borderId="24" xfId="2" applyFont="1" applyFill="1" applyBorder="1" applyAlignment="1">
      <alignment horizontal="center" vertical="top" wrapText="1"/>
    </xf>
    <xf numFmtId="0" fontId="19" fillId="0" borderId="24" xfId="1" applyFont="1" applyFill="1" applyBorder="1" applyAlignment="1">
      <alignment horizontal="left" vertical="top" wrapText="1"/>
    </xf>
    <xf numFmtId="0" fontId="19" fillId="0" borderId="24" xfId="1" applyNumberFormat="1" applyFont="1" applyFill="1" applyBorder="1" applyAlignment="1">
      <alignment horizontal="center" vertical="top" wrapText="1"/>
    </xf>
    <xf numFmtId="0" fontId="13" fillId="0" borderId="24" xfId="1" applyFont="1" applyFill="1" applyBorder="1" applyAlignment="1">
      <alignment horizontal="center" vertical="top" wrapText="1"/>
    </xf>
    <xf numFmtId="0" fontId="6" fillId="0" borderId="24" xfId="2" applyFont="1" applyFill="1" applyBorder="1" applyAlignment="1">
      <alignment horizontal="left" vertical="top" wrapText="1"/>
    </xf>
    <xf numFmtId="14" fontId="23" fillId="4" borderId="14" xfId="2" applyNumberFormat="1" applyFont="1" applyFill="1" applyBorder="1" applyAlignment="1">
      <alignment horizontal="center" vertical="center" wrapText="1"/>
    </xf>
    <xf numFmtId="0" fontId="23" fillId="4" borderId="12" xfId="2" applyFont="1" applyFill="1" applyBorder="1" applyAlignment="1">
      <alignment horizontal="center" vertical="center" wrapText="1"/>
    </xf>
    <xf numFmtId="0" fontId="23" fillId="4" borderId="13" xfId="2" applyFont="1" applyFill="1" applyBorder="1" applyAlignment="1">
      <alignment horizontal="center" vertical="center" wrapText="1"/>
    </xf>
    <xf numFmtId="0" fontId="6" fillId="5" borderId="44" xfId="1" applyFont="1" applyFill="1" applyBorder="1" applyAlignment="1">
      <alignment horizontal="center" vertical="top" wrapText="1"/>
    </xf>
    <xf numFmtId="0" fontId="6" fillId="5" borderId="47" xfId="1" applyFont="1" applyFill="1" applyBorder="1" applyAlignment="1">
      <alignment horizontal="center" vertical="top" wrapText="1"/>
    </xf>
    <xf numFmtId="0" fontId="6" fillId="0" borderId="44" xfId="1" applyFont="1" applyFill="1" applyBorder="1" applyAlignment="1">
      <alignment horizontal="center" vertical="top" wrapText="1"/>
    </xf>
    <xf numFmtId="0" fontId="6" fillId="0" borderId="47" xfId="1" applyFont="1" applyFill="1" applyBorder="1" applyAlignment="1">
      <alignment horizontal="center" vertical="top" wrapText="1"/>
    </xf>
    <xf numFmtId="0" fontId="13" fillId="0" borderId="44" xfId="1" applyFont="1" applyFill="1" applyBorder="1" applyAlignment="1">
      <alignment horizontal="center" vertical="top" wrapText="1"/>
    </xf>
    <xf numFmtId="0" fontId="13" fillId="0" borderId="47" xfId="1" applyFont="1" applyFill="1" applyBorder="1" applyAlignment="1">
      <alignment horizontal="center" vertical="top" wrapText="1"/>
    </xf>
    <xf numFmtId="0" fontId="24" fillId="4" borderId="16" xfId="1" applyFont="1" applyFill="1" applyBorder="1" applyAlignment="1">
      <alignment horizontal="center" vertical="center" wrapText="1"/>
    </xf>
    <xf numFmtId="0" fontId="24" fillId="4" borderId="48" xfId="1" applyFont="1" applyFill="1" applyBorder="1" applyAlignment="1">
      <alignment horizontal="center" vertical="center" wrapText="1"/>
    </xf>
    <xf numFmtId="0" fontId="4" fillId="0" borderId="1" xfId="1" applyFont="1" applyFill="1" applyBorder="1" applyAlignment="1">
      <alignment horizontal="center" vertical="top"/>
    </xf>
    <xf numFmtId="0" fontId="4" fillId="0" borderId="2" xfId="1" applyFont="1" applyFill="1" applyBorder="1" applyAlignment="1">
      <alignment horizontal="center" vertical="top"/>
    </xf>
    <xf numFmtId="0" fontId="4" fillId="0" borderId="3" xfId="1" applyFont="1" applyFill="1" applyBorder="1" applyAlignment="1">
      <alignment horizontal="center" vertical="top"/>
    </xf>
    <xf numFmtId="0" fontId="11" fillId="0" borderId="11" xfId="2" applyFont="1" applyFill="1" applyBorder="1" applyAlignment="1">
      <alignment horizontal="center" vertical="center"/>
    </xf>
    <xf numFmtId="0" fontId="11" fillId="0" borderId="12" xfId="2" applyFont="1" applyFill="1" applyBorder="1" applyAlignment="1">
      <alignment horizontal="center" vertical="center"/>
    </xf>
    <xf numFmtId="0" fontId="11" fillId="0" borderId="13" xfId="2" applyFont="1" applyFill="1" applyBorder="1" applyAlignment="1">
      <alignment horizontal="center" vertical="center"/>
    </xf>
    <xf numFmtId="0" fontId="11" fillId="0" borderId="14" xfId="2" applyFont="1" applyFill="1" applyBorder="1" applyAlignment="1">
      <alignment horizontal="center" vertical="center" wrapText="1"/>
    </xf>
    <xf numFmtId="0" fontId="11" fillId="0" borderId="12" xfId="2" applyFont="1" applyFill="1" applyBorder="1" applyAlignment="1">
      <alignment horizontal="center" vertical="center" wrapText="1"/>
    </xf>
    <xf numFmtId="0" fontId="11" fillId="0" borderId="13" xfId="2" applyFont="1" applyFill="1" applyBorder="1" applyAlignment="1">
      <alignment horizontal="center" vertical="center" wrapText="1"/>
    </xf>
    <xf numFmtId="0" fontId="6" fillId="0" borderId="23" xfId="1" applyNumberFormat="1" applyFont="1" applyFill="1" applyBorder="1" applyAlignment="1">
      <alignment horizontal="center" vertical="top" wrapText="1"/>
    </xf>
    <xf numFmtId="0" fontId="6" fillId="0" borderId="29" xfId="2" applyFont="1" applyFill="1" applyBorder="1" applyAlignment="1">
      <alignment horizontal="center" vertical="top" wrapText="1"/>
    </xf>
    <xf numFmtId="0" fontId="6" fillId="0" borderId="30" xfId="2" applyFont="1" applyFill="1" applyBorder="1" applyAlignment="1">
      <alignment horizontal="center" vertical="top" wrapText="1"/>
    </xf>
    <xf numFmtId="0" fontId="6" fillId="0" borderId="22" xfId="2" applyFont="1" applyFill="1" applyBorder="1" applyAlignment="1">
      <alignment horizontal="center" vertical="top" wrapText="1"/>
    </xf>
    <xf numFmtId="0" fontId="19" fillId="0" borderId="29" xfId="1" applyFont="1" applyFill="1" applyBorder="1" applyAlignment="1">
      <alignment horizontal="left" vertical="top" wrapText="1"/>
    </xf>
    <xf numFmtId="0" fontId="19" fillId="0" borderId="30" xfId="1" applyFont="1" applyFill="1" applyBorder="1" applyAlignment="1">
      <alignment horizontal="left" vertical="top" wrapText="1"/>
    </xf>
    <xf numFmtId="0" fontId="19" fillId="0" borderId="22" xfId="1" applyFont="1" applyFill="1" applyBorder="1" applyAlignment="1">
      <alignment horizontal="left" vertical="top" wrapText="1"/>
    </xf>
    <xf numFmtId="0" fontId="6" fillId="0" borderId="32" xfId="1" applyNumberFormat="1" applyFont="1" applyFill="1" applyBorder="1" applyAlignment="1">
      <alignment horizontal="center" vertical="top" wrapText="1"/>
    </xf>
    <xf numFmtId="0" fontId="6" fillId="0" borderId="33" xfId="1" applyNumberFormat="1" applyFont="1" applyFill="1" applyBorder="1" applyAlignment="1">
      <alignment horizontal="center" vertical="top" wrapText="1"/>
    </xf>
    <xf numFmtId="0" fontId="6" fillId="0" borderId="34" xfId="1" applyNumberFormat="1" applyFont="1" applyFill="1" applyBorder="1" applyAlignment="1">
      <alignment horizontal="center" vertical="top" wrapText="1"/>
    </xf>
    <xf numFmtId="0" fontId="11" fillId="4" borderId="2" xfId="2" applyFont="1" applyFill="1" applyBorder="1" applyAlignment="1">
      <alignment horizontal="center" vertical="center" wrapText="1"/>
    </xf>
    <xf numFmtId="0" fontId="11" fillId="4" borderId="15" xfId="2" applyFont="1" applyFill="1" applyBorder="1" applyAlignment="1">
      <alignment horizontal="center" vertical="center" wrapText="1"/>
    </xf>
    <xf numFmtId="0" fontId="13" fillId="4" borderId="21" xfId="1" applyFont="1" applyFill="1" applyBorder="1" applyAlignment="1">
      <alignment horizontal="left" vertical="top" wrapText="1"/>
    </xf>
    <xf numFmtId="0" fontId="13" fillId="4" borderId="25" xfId="1" applyFont="1" applyFill="1" applyBorder="1" applyAlignment="1">
      <alignment horizontal="left" vertical="top" wrapText="1"/>
    </xf>
    <xf numFmtId="0" fontId="17" fillId="0" borderId="22" xfId="3" applyFont="1" applyBorder="1" applyAlignment="1" applyProtection="1">
      <alignment horizontal="center" vertical="top" wrapText="1"/>
    </xf>
    <xf numFmtId="0" fontId="17" fillId="0" borderId="24" xfId="3" applyFont="1" applyBorder="1" applyAlignment="1" applyProtection="1">
      <alignment horizontal="center" vertical="top" wrapText="1"/>
    </xf>
    <xf numFmtId="0" fontId="13" fillId="4" borderId="24" xfId="1" applyFont="1" applyFill="1" applyBorder="1" applyAlignment="1">
      <alignment horizontal="center" vertical="top" wrapText="1"/>
    </xf>
    <xf numFmtId="0" fontId="17" fillId="4" borderId="16" xfId="3" applyFont="1" applyFill="1" applyBorder="1" applyAlignment="1" applyProtection="1">
      <alignment horizontal="center" vertical="top" wrapText="1"/>
    </xf>
    <xf numFmtId="0" fontId="17" fillId="0" borderId="26" xfId="3" applyFont="1" applyBorder="1" applyAlignment="1" applyProtection="1">
      <alignment horizontal="center" vertical="top" wrapText="1"/>
    </xf>
    <xf numFmtId="0" fontId="17" fillId="0" borderId="27" xfId="3" applyFont="1" applyBorder="1" applyAlignment="1" applyProtection="1">
      <alignment horizontal="center" vertical="top" wrapText="1"/>
    </xf>
    <xf numFmtId="0" fontId="17" fillId="4" borderId="24" xfId="3" applyFont="1" applyFill="1" applyBorder="1" applyAlignment="1" applyProtection="1">
      <alignment horizontal="center" vertical="top" wrapText="1"/>
    </xf>
    <xf numFmtId="0" fontId="13" fillId="4" borderId="28" xfId="1" applyFont="1" applyFill="1" applyBorder="1" applyAlignment="1">
      <alignment horizontal="center" vertical="top" wrapText="1"/>
    </xf>
    <xf numFmtId="0" fontId="17" fillId="0" borderId="29" xfId="3" applyFont="1" applyFill="1" applyBorder="1" applyAlignment="1" applyProtection="1">
      <alignment horizontal="center" vertical="top" wrapText="1"/>
    </xf>
    <xf numFmtId="0" fontId="17" fillId="0" borderId="30" xfId="3" applyFont="1" applyBorder="1" applyAlignment="1" applyProtection="1">
      <alignment horizontal="center" vertical="top" wrapText="1"/>
    </xf>
    <xf numFmtId="0" fontId="13" fillId="0" borderId="28" xfId="1" applyFont="1" applyFill="1" applyBorder="1" applyAlignment="1">
      <alignment horizontal="center" vertical="top" wrapText="1"/>
    </xf>
    <xf numFmtId="9" fontId="9" fillId="0" borderId="25" xfId="4" applyFont="1" applyFill="1" applyBorder="1" applyAlignment="1">
      <alignment horizontal="left" vertical="top" wrapText="1"/>
    </xf>
    <xf numFmtId="0" fontId="17" fillId="0" borderId="24" xfId="3" applyFont="1" applyFill="1" applyBorder="1" applyAlignment="1" applyProtection="1">
      <alignment horizontal="center" vertical="top" wrapText="1"/>
    </xf>
    <xf numFmtId="0" fontId="13" fillId="0" borderId="25" xfId="1" applyFont="1" applyFill="1" applyBorder="1" applyAlignment="1">
      <alignment horizontal="left" vertical="top" wrapText="1"/>
    </xf>
    <xf numFmtId="9" fontId="13" fillId="4" borderId="25" xfId="4" applyFont="1" applyFill="1" applyBorder="1" applyAlignment="1">
      <alignment horizontal="left" vertical="top" wrapText="1"/>
    </xf>
    <xf numFmtId="0" fontId="18" fillId="4" borderId="29" xfId="1" applyFont="1" applyFill="1" applyBorder="1" applyAlignment="1">
      <alignment horizontal="left" vertical="top" wrapText="1"/>
    </xf>
    <xf numFmtId="0" fontId="18" fillId="4" borderId="30" xfId="1" applyFont="1" applyFill="1" applyBorder="1" applyAlignment="1">
      <alignment horizontal="left" vertical="top" wrapText="1"/>
    </xf>
    <xf numFmtId="0" fontId="18" fillId="4" borderId="22" xfId="1" applyFont="1" applyFill="1" applyBorder="1" applyAlignment="1">
      <alignment horizontal="left" vertical="top" wrapText="1"/>
    </xf>
    <xf numFmtId="0" fontId="17" fillId="4" borderId="35" xfId="3" applyFont="1" applyFill="1" applyBorder="1" applyAlignment="1" applyProtection="1">
      <alignment horizontal="center" vertical="top" wrapText="1"/>
    </xf>
    <xf numFmtId="0" fontId="13" fillId="0" borderId="29" xfId="2" applyFont="1" applyFill="1" applyBorder="1" applyAlignment="1">
      <alignment horizontal="left" vertical="top" wrapText="1"/>
    </xf>
    <xf numFmtId="0" fontId="13" fillId="0" borderId="30" xfId="2" applyFont="1" applyFill="1" applyBorder="1" applyAlignment="1">
      <alignment horizontal="left" vertical="top" wrapText="1"/>
    </xf>
    <xf numFmtId="0" fontId="13" fillId="0" borderId="22" xfId="2" applyFont="1" applyFill="1" applyBorder="1" applyAlignment="1">
      <alignment horizontal="left" vertical="top" wrapText="1"/>
    </xf>
    <xf numFmtId="0" fontId="88" fillId="10" borderId="0" xfId="0" applyFont="1" applyFill="1" applyAlignment="1">
      <alignment horizontal="center" vertical="center"/>
    </xf>
    <xf numFmtId="0" fontId="87" fillId="0" borderId="0" xfId="0" applyFont="1" applyAlignment="1">
      <alignment horizontal="left" wrapText="1"/>
    </xf>
  </cellXfs>
  <cellStyles count="7">
    <cellStyle name="Hyperlink" xfId="3" builtinId="8"/>
    <cellStyle name="Normal" xfId="0" builtinId="0"/>
    <cellStyle name="Normal 2" xfId="1"/>
    <cellStyle name="Normal 3" xfId="5"/>
    <cellStyle name="Normal 4" xfId="2"/>
    <cellStyle name="Normal 4 2" xfId="6"/>
    <cellStyle name="Percent 2" xfId="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s>
</file>

<file path=xl/drawings/_rels/drawing1.xml.rels><?xml version="1.0" encoding="UTF-8" standalone="yes"?>
<Relationships xmlns="http://schemas.openxmlformats.org/package/2006/relationships"><Relationship Id="rId1" Type="http://schemas.openxmlformats.org/officeDocument/2006/relationships/hyperlink" Target="https://www.bancaditalia.it/compiti/vigilanza/normativa/archivio-norme/circolari/c285/"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xdr:from>
      <xdr:col>11</xdr:col>
      <xdr:colOff>0</xdr:colOff>
      <xdr:row>23</xdr:row>
      <xdr:rowOff>1</xdr:rowOff>
    </xdr:from>
    <xdr:to>
      <xdr:col>11</xdr:col>
      <xdr:colOff>1000125</xdr:colOff>
      <xdr:row>23</xdr:row>
      <xdr:rowOff>444501</xdr:rowOff>
    </xdr:to>
    <xdr:sp macro="" textlink="">
      <xdr:nvSpPr>
        <xdr:cNvPr id="2" name="Rettangolo 1">
          <a:hlinkClick xmlns:r="http://schemas.openxmlformats.org/officeDocument/2006/relationships" r:id="rId1"/>
        </xdr:cNvPr>
        <xdr:cNvSpPr/>
      </xdr:nvSpPr>
      <xdr:spPr>
        <a:xfrm>
          <a:off x="19402425" y="25803226"/>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24</xdr:row>
      <xdr:rowOff>0</xdr:rowOff>
    </xdr:from>
    <xdr:to>
      <xdr:col>11</xdr:col>
      <xdr:colOff>1000125</xdr:colOff>
      <xdr:row>24</xdr:row>
      <xdr:rowOff>444500</xdr:rowOff>
    </xdr:to>
    <xdr:sp macro="" textlink="">
      <xdr:nvSpPr>
        <xdr:cNvPr id="3" name="Rettangolo 2">
          <a:hlinkClick xmlns:r="http://schemas.openxmlformats.org/officeDocument/2006/relationships" r:id="rId1"/>
        </xdr:cNvPr>
        <xdr:cNvSpPr/>
      </xdr:nvSpPr>
      <xdr:spPr>
        <a:xfrm>
          <a:off x="19402425" y="2629852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25</xdr:row>
      <xdr:rowOff>0</xdr:rowOff>
    </xdr:from>
    <xdr:to>
      <xdr:col>11</xdr:col>
      <xdr:colOff>1000125</xdr:colOff>
      <xdr:row>25</xdr:row>
      <xdr:rowOff>444500</xdr:rowOff>
    </xdr:to>
    <xdr:sp macro="" textlink="">
      <xdr:nvSpPr>
        <xdr:cNvPr id="4" name="Rettangolo 3">
          <a:hlinkClick xmlns:r="http://schemas.openxmlformats.org/officeDocument/2006/relationships" r:id="rId1"/>
        </xdr:cNvPr>
        <xdr:cNvSpPr/>
      </xdr:nvSpPr>
      <xdr:spPr>
        <a:xfrm>
          <a:off x="19402425" y="2679382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26</xdr:row>
      <xdr:rowOff>0</xdr:rowOff>
    </xdr:from>
    <xdr:to>
      <xdr:col>11</xdr:col>
      <xdr:colOff>1000125</xdr:colOff>
      <xdr:row>26</xdr:row>
      <xdr:rowOff>444500</xdr:rowOff>
    </xdr:to>
    <xdr:sp macro="" textlink="">
      <xdr:nvSpPr>
        <xdr:cNvPr id="5" name="Rettangolo 4">
          <a:hlinkClick xmlns:r="http://schemas.openxmlformats.org/officeDocument/2006/relationships" r:id="rId1"/>
        </xdr:cNvPr>
        <xdr:cNvSpPr/>
      </xdr:nvSpPr>
      <xdr:spPr>
        <a:xfrm>
          <a:off x="19402425" y="2728912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28</xdr:row>
      <xdr:rowOff>0</xdr:rowOff>
    </xdr:from>
    <xdr:to>
      <xdr:col>11</xdr:col>
      <xdr:colOff>1000125</xdr:colOff>
      <xdr:row>29</xdr:row>
      <xdr:rowOff>190500</xdr:rowOff>
    </xdr:to>
    <xdr:sp macro="" textlink="">
      <xdr:nvSpPr>
        <xdr:cNvPr id="6" name="Rettangolo 5">
          <a:hlinkClick xmlns:r="http://schemas.openxmlformats.org/officeDocument/2006/relationships" r:id="rId1"/>
        </xdr:cNvPr>
        <xdr:cNvSpPr/>
      </xdr:nvSpPr>
      <xdr:spPr>
        <a:xfrm>
          <a:off x="19402425" y="28508325"/>
          <a:ext cx="1000125" cy="6858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30</xdr:row>
      <xdr:rowOff>0</xdr:rowOff>
    </xdr:from>
    <xdr:to>
      <xdr:col>11</xdr:col>
      <xdr:colOff>1000125</xdr:colOff>
      <xdr:row>31</xdr:row>
      <xdr:rowOff>190500</xdr:rowOff>
    </xdr:to>
    <xdr:sp macro="" textlink="">
      <xdr:nvSpPr>
        <xdr:cNvPr id="7" name="Rettangolo 6">
          <a:hlinkClick xmlns:r="http://schemas.openxmlformats.org/officeDocument/2006/relationships" r:id="rId1"/>
        </xdr:cNvPr>
        <xdr:cNvSpPr/>
      </xdr:nvSpPr>
      <xdr:spPr>
        <a:xfrm>
          <a:off x="19402425" y="29498925"/>
          <a:ext cx="1000125" cy="6858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29</xdr:row>
      <xdr:rowOff>0</xdr:rowOff>
    </xdr:from>
    <xdr:to>
      <xdr:col>11</xdr:col>
      <xdr:colOff>1000125</xdr:colOff>
      <xdr:row>30</xdr:row>
      <xdr:rowOff>190500</xdr:rowOff>
    </xdr:to>
    <xdr:sp macro="" textlink="">
      <xdr:nvSpPr>
        <xdr:cNvPr id="8" name="Rettangolo 7">
          <a:hlinkClick xmlns:r="http://schemas.openxmlformats.org/officeDocument/2006/relationships" r:id="rId1"/>
        </xdr:cNvPr>
        <xdr:cNvSpPr/>
      </xdr:nvSpPr>
      <xdr:spPr>
        <a:xfrm>
          <a:off x="19402425" y="29003625"/>
          <a:ext cx="1000125" cy="6858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31</xdr:row>
      <xdr:rowOff>0</xdr:rowOff>
    </xdr:from>
    <xdr:to>
      <xdr:col>11</xdr:col>
      <xdr:colOff>1000125</xdr:colOff>
      <xdr:row>31</xdr:row>
      <xdr:rowOff>444500</xdr:rowOff>
    </xdr:to>
    <xdr:sp macro="" textlink="">
      <xdr:nvSpPr>
        <xdr:cNvPr id="9" name="Rettangolo 8">
          <a:hlinkClick xmlns:r="http://schemas.openxmlformats.org/officeDocument/2006/relationships" r:id="rId1"/>
        </xdr:cNvPr>
        <xdr:cNvSpPr/>
      </xdr:nvSpPr>
      <xdr:spPr>
        <a:xfrm>
          <a:off x="19402425" y="2999422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32</xdr:row>
      <xdr:rowOff>0</xdr:rowOff>
    </xdr:from>
    <xdr:to>
      <xdr:col>11</xdr:col>
      <xdr:colOff>1000125</xdr:colOff>
      <xdr:row>32</xdr:row>
      <xdr:rowOff>444500</xdr:rowOff>
    </xdr:to>
    <xdr:sp macro="" textlink="">
      <xdr:nvSpPr>
        <xdr:cNvPr id="10" name="Rettangolo 9">
          <a:hlinkClick xmlns:r="http://schemas.openxmlformats.org/officeDocument/2006/relationships" r:id="rId1"/>
        </xdr:cNvPr>
        <xdr:cNvSpPr/>
      </xdr:nvSpPr>
      <xdr:spPr>
        <a:xfrm>
          <a:off x="19402425" y="3071812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35</xdr:row>
      <xdr:rowOff>0</xdr:rowOff>
    </xdr:from>
    <xdr:to>
      <xdr:col>11</xdr:col>
      <xdr:colOff>1000125</xdr:colOff>
      <xdr:row>35</xdr:row>
      <xdr:rowOff>444500</xdr:rowOff>
    </xdr:to>
    <xdr:sp macro="" textlink="">
      <xdr:nvSpPr>
        <xdr:cNvPr id="11" name="Rettangolo 10">
          <a:hlinkClick xmlns:r="http://schemas.openxmlformats.org/officeDocument/2006/relationships" r:id="rId1"/>
        </xdr:cNvPr>
        <xdr:cNvSpPr/>
      </xdr:nvSpPr>
      <xdr:spPr>
        <a:xfrm>
          <a:off x="19402425" y="328612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33</xdr:row>
      <xdr:rowOff>0</xdr:rowOff>
    </xdr:from>
    <xdr:to>
      <xdr:col>11</xdr:col>
      <xdr:colOff>1000125</xdr:colOff>
      <xdr:row>34</xdr:row>
      <xdr:rowOff>269875</xdr:rowOff>
    </xdr:to>
    <xdr:sp macro="" textlink="">
      <xdr:nvSpPr>
        <xdr:cNvPr id="12" name="Rettangolo 11">
          <a:hlinkClick xmlns:r="http://schemas.openxmlformats.org/officeDocument/2006/relationships" r:id="rId1"/>
        </xdr:cNvPr>
        <xdr:cNvSpPr/>
      </xdr:nvSpPr>
      <xdr:spPr>
        <a:xfrm>
          <a:off x="19402425" y="31870650"/>
          <a:ext cx="1000125" cy="7651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36</xdr:row>
      <xdr:rowOff>0</xdr:rowOff>
    </xdr:from>
    <xdr:to>
      <xdr:col>11</xdr:col>
      <xdr:colOff>1000125</xdr:colOff>
      <xdr:row>36</xdr:row>
      <xdr:rowOff>444500</xdr:rowOff>
    </xdr:to>
    <xdr:sp macro="" textlink="">
      <xdr:nvSpPr>
        <xdr:cNvPr id="13" name="Rettangolo 12">
          <a:hlinkClick xmlns:r="http://schemas.openxmlformats.org/officeDocument/2006/relationships" r:id="rId1"/>
        </xdr:cNvPr>
        <xdr:cNvSpPr/>
      </xdr:nvSpPr>
      <xdr:spPr>
        <a:xfrm>
          <a:off x="19402425" y="333565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37</xdr:row>
      <xdr:rowOff>0</xdr:rowOff>
    </xdr:from>
    <xdr:to>
      <xdr:col>11</xdr:col>
      <xdr:colOff>1000125</xdr:colOff>
      <xdr:row>37</xdr:row>
      <xdr:rowOff>444500</xdr:rowOff>
    </xdr:to>
    <xdr:sp macro="" textlink="">
      <xdr:nvSpPr>
        <xdr:cNvPr id="14" name="Rettangolo 13">
          <a:hlinkClick xmlns:r="http://schemas.openxmlformats.org/officeDocument/2006/relationships" r:id="rId1"/>
        </xdr:cNvPr>
        <xdr:cNvSpPr/>
      </xdr:nvSpPr>
      <xdr:spPr>
        <a:xfrm>
          <a:off x="19402425" y="338518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34</xdr:row>
      <xdr:rowOff>0</xdr:rowOff>
    </xdr:from>
    <xdr:to>
      <xdr:col>11</xdr:col>
      <xdr:colOff>1000125</xdr:colOff>
      <xdr:row>34</xdr:row>
      <xdr:rowOff>444500</xdr:rowOff>
    </xdr:to>
    <xdr:sp macro="" textlink="">
      <xdr:nvSpPr>
        <xdr:cNvPr id="15" name="Rettangolo 14">
          <a:hlinkClick xmlns:r="http://schemas.openxmlformats.org/officeDocument/2006/relationships" r:id="rId1"/>
        </xdr:cNvPr>
        <xdr:cNvSpPr/>
      </xdr:nvSpPr>
      <xdr:spPr>
        <a:xfrm>
          <a:off x="19402425" y="323659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38</xdr:row>
      <xdr:rowOff>0</xdr:rowOff>
    </xdr:from>
    <xdr:to>
      <xdr:col>11</xdr:col>
      <xdr:colOff>1000125</xdr:colOff>
      <xdr:row>38</xdr:row>
      <xdr:rowOff>444500</xdr:rowOff>
    </xdr:to>
    <xdr:sp macro="" textlink="">
      <xdr:nvSpPr>
        <xdr:cNvPr id="16" name="Rettangolo 15">
          <a:hlinkClick xmlns:r="http://schemas.openxmlformats.org/officeDocument/2006/relationships" r:id="rId1"/>
        </xdr:cNvPr>
        <xdr:cNvSpPr/>
      </xdr:nvSpPr>
      <xdr:spPr>
        <a:xfrm>
          <a:off x="19402425" y="343471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43</xdr:row>
      <xdr:rowOff>0</xdr:rowOff>
    </xdr:from>
    <xdr:to>
      <xdr:col>11</xdr:col>
      <xdr:colOff>1000125</xdr:colOff>
      <xdr:row>44</xdr:row>
      <xdr:rowOff>285750</xdr:rowOff>
    </xdr:to>
    <xdr:sp macro="" textlink="">
      <xdr:nvSpPr>
        <xdr:cNvPr id="17" name="Rettangolo 16">
          <a:hlinkClick xmlns:r="http://schemas.openxmlformats.org/officeDocument/2006/relationships" r:id="rId1"/>
        </xdr:cNvPr>
        <xdr:cNvSpPr/>
      </xdr:nvSpPr>
      <xdr:spPr>
        <a:xfrm>
          <a:off x="19402425" y="36576000"/>
          <a:ext cx="1000125" cy="78105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15875</xdr:colOff>
      <xdr:row>44</xdr:row>
      <xdr:rowOff>15875</xdr:rowOff>
    </xdr:from>
    <xdr:to>
      <xdr:col>11</xdr:col>
      <xdr:colOff>1016000</xdr:colOff>
      <xdr:row>44</xdr:row>
      <xdr:rowOff>460375</xdr:rowOff>
    </xdr:to>
    <xdr:sp macro="" textlink="">
      <xdr:nvSpPr>
        <xdr:cNvPr id="18" name="Rettangolo 17">
          <a:hlinkClick xmlns:r="http://schemas.openxmlformats.org/officeDocument/2006/relationships" r:id="rId1"/>
        </xdr:cNvPr>
        <xdr:cNvSpPr/>
      </xdr:nvSpPr>
      <xdr:spPr>
        <a:xfrm>
          <a:off x="19418300" y="370871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45</xdr:row>
      <xdr:rowOff>0</xdr:rowOff>
    </xdr:from>
    <xdr:to>
      <xdr:col>11</xdr:col>
      <xdr:colOff>1000125</xdr:colOff>
      <xdr:row>45</xdr:row>
      <xdr:rowOff>444500</xdr:rowOff>
    </xdr:to>
    <xdr:sp macro="" textlink="">
      <xdr:nvSpPr>
        <xdr:cNvPr id="19" name="Rettangolo 18">
          <a:hlinkClick xmlns:r="http://schemas.openxmlformats.org/officeDocument/2006/relationships" r:id="rId1"/>
        </xdr:cNvPr>
        <xdr:cNvSpPr/>
      </xdr:nvSpPr>
      <xdr:spPr>
        <a:xfrm>
          <a:off x="19402425" y="3756660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46</xdr:row>
      <xdr:rowOff>0</xdr:rowOff>
    </xdr:from>
    <xdr:to>
      <xdr:col>11</xdr:col>
      <xdr:colOff>1000125</xdr:colOff>
      <xdr:row>47</xdr:row>
      <xdr:rowOff>142875</xdr:rowOff>
    </xdr:to>
    <xdr:sp macro="" textlink="">
      <xdr:nvSpPr>
        <xdr:cNvPr id="20" name="Rettangolo 19">
          <a:hlinkClick xmlns:r="http://schemas.openxmlformats.org/officeDocument/2006/relationships" r:id="rId1"/>
        </xdr:cNvPr>
        <xdr:cNvSpPr/>
      </xdr:nvSpPr>
      <xdr:spPr>
        <a:xfrm>
          <a:off x="19402425" y="38061900"/>
          <a:ext cx="1000125" cy="6381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47</xdr:row>
      <xdr:rowOff>0</xdr:rowOff>
    </xdr:from>
    <xdr:to>
      <xdr:col>11</xdr:col>
      <xdr:colOff>1000125</xdr:colOff>
      <xdr:row>47</xdr:row>
      <xdr:rowOff>444500</xdr:rowOff>
    </xdr:to>
    <xdr:sp macro="" textlink="">
      <xdr:nvSpPr>
        <xdr:cNvPr id="21" name="Rettangolo 20">
          <a:hlinkClick xmlns:r="http://schemas.openxmlformats.org/officeDocument/2006/relationships" r:id="rId1"/>
        </xdr:cNvPr>
        <xdr:cNvSpPr/>
      </xdr:nvSpPr>
      <xdr:spPr>
        <a:xfrm>
          <a:off x="19402425" y="3855720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48</xdr:row>
      <xdr:rowOff>0</xdr:rowOff>
    </xdr:from>
    <xdr:to>
      <xdr:col>11</xdr:col>
      <xdr:colOff>1000125</xdr:colOff>
      <xdr:row>48</xdr:row>
      <xdr:rowOff>444500</xdr:rowOff>
    </xdr:to>
    <xdr:sp macro="" textlink="">
      <xdr:nvSpPr>
        <xdr:cNvPr id="22" name="Rettangolo 21">
          <a:hlinkClick xmlns:r="http://schemas.openxmlformats.org/officeDocument/2006/relationships" r:id="rId1"/>
        </xdr:cNvPr>
        <xdr:cNvSpPr/>
      </xdr:nvSpPr>
      <xdr:spPr>
        <a:xfrm>
          <a:off x="19402425" y="3905250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49</xdr:row>
      <xdr:rowOff>0</xdr:rowOff>
    </xdr:from>
    <xdr:to>
      <xdr:col>11</xdr:col>
      <xdr:colOff>1000125</xdr:colOff>
      <xdr:row>49</xdr:row>
      <xdr:rowOff>444500</xdr:rowOff>
    </xdr:to>
    <xdr:sp macro="" textlink="">
      <xdr:nvSpPr>
        <xdr:cNvPr id="23" name="Rettangolo 22">
          <a:hlinkClick xmlns:r="http://schemas.openxmlformats.org/officeDocument/2006/relationships" r:id="rId1"/>
        </xdr:cNvPr>
        <xdr:cNvSpPr/>
      </xdr:nvSpPr>
      <xdr:spPr>
        <a:xfrm>
          <a:off x="19402425" y="3954780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50</xdr:row>
      <xdr:rowOff>0</xdr:rowOff>
    </xdr:from>
    <xdr:to>
      <xdr:col>11</xdr:col>
      <xdr:colOff>1000125</xdr:colOff>
      <xdr:row>51</xdr:row>
      <xdr:rowOff>158750</xdr:rowOff>
    </xdr:to>
    <xdr:sp macro="" textlink="">
      <xdr:nvSpPr>
        <xdr:cNvPr id="24" name="Rettangolo 23">
          <a:hlinkClick xmlns:r="http://schemas.openxmlformats.org/officeDocument/2006/relationships" r:id="rId1"/>
        </xdr:cNvPr>
        <xdr:cNvSpPr/>
      </xdr:nvSpPr>
      <xdr:spPr>
        <a:xfrm>
          <a:off x="19402425" y="40043100"/>
          <a:ext cx="1000125" cy="65405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51</xdr:row>
      <xdr:rowOff>0</xdr:rowOff>
    </xdr:from>
    <xdr:to>
      <xdr:col>11</xdr:col>
      <xdr:colOff>1000125</xdr:colOff>
      <xdr:row>51</xdr:row>
      <xdr:rowOff>444500</xdr:rowOff>
    </xdr:to>
    <xdr:sp macro="" textlink="">
      <xdr:nvSpPr>
        <xdr:cNvPr id="25" name="Rettangolo 24">
          <a:hlinkClick xmlns:r="http://schemas.openxmlformats.org/officeDocument/2006/relationships" r:id="rId1"/>
        </xdr:cNvPr>
        <xdr:cNvSpPr/>
      </xdr:nvSpPr>
      <xdr:spPr>
        <a:xfrm>
          <a:off x="19402425" y="4053840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52</xdr:row>
      <xdr:rowOff>0</xdr:rowOff>
    </xdr:from>
    <xdr:to>
      <xdr:col>11</xdr:col>
      <xdr:colOff>1000125</xdr:colOff>
      <xdr:row>52</xdr:row>
      <xdr:rowOff>444500</xdr:rowOff>
    </xdr:to>
    <xdr:sp macro="" textlink="">
      <xdr:nvSpPr>
        <xdr:cNvPr id="26" name="Rettangolo 25">
          <a:hlinkClick xmlns:r="http://schemas.openxmlformats.org/officeDocument/2006/relationships" r:id="rId1"/>
        </xdr:cNvPr>
        <xdr:cNvSpPr/>
      </xdr:nvSpPr>
      <xdr:spPr>
        <a:xfrm>
          <a:off x="19402425" y="4103370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53</xdr:row>
      <xdr:rowOff>0</xdr:rowOff>
    </xdr:from>
    <xdr:to>
      <xdr:col>11</xdr:col>
      <xdr:colOff>1000125</xdr:colOff>
      <xdr:row>53</xdr:row>
      <xdr:rowOff>444500</xdr:rowOff>
    </xdr:to>
    <xdr:sp macro="" textlink="">
      <xdr:nvSpPr>
        <xdr:cNvPr id="27" name="Rettangolo 26">
          <a:hlinkClick xmlns:r="http://schemas.openxmlformats.org/officeDocument/2006/relationships" r:id="rId1"/>
        </xdr:cNvPr>
        <xdr:cNvSpPr/>
      </xdr:nvSpPr>
      <xdr:spPr>
        <a:xfrm>
          <a:off x="19402425" y="4152900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54</xdr:row>
      <xdr:rowOff>0</xdr:rowOff>
    </xdr:from>
    <xdr:to>
      <xdr:col>11</xdr:col>
      <xdr:colOff>1000125</xdr:colOff>
      <xdr:row>54</xdr:row>
      <xdr:rowOff>444500</xdr:rowOff>
    </xdr:to>
    <xdr:sp macro="" textlink="">
      <xdr:nvSpPr>
        <xdr:cNvPr id="28" name="Rettangolo 27">
          <a:hlinkClick xmlns:r="http://schemas.openxmlformats.org/officeDocument/2006/relationships" r:id="rId1"/>
        </xdr:cNvPr>
        <xdr:cNvSpPr/>
      </xdr:nvSpPr>
      <xdr:spPr>
        <a:xfrm>
          <a:off x="19402425" y="4202430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55</xdr:row>
      <xdr:rowOff>0</xdr:rowOff>
    </xdr:from>
    <xdr:to>
      <xdr:col>11</xdr:col>
      <xdr:colOff>1000125</xdr:colOff>
      <xdr:row>55</xdr:row>
      <xdr:rowOff>444500</xdr:rowOff>
    </xdr:to>
    <xdr:sp macro="" textlink="">
      <xdr:nvSpPr>
        <xdr:cNvPr id="29" name="Rettangolo 28">
          <a:hlinkClick xmlns:r="http://schemas.openxmlformats.org/officeDocument/2006/relationships" r:id="rId1"/>
        </xdr:cNvPr>
        <xdr:cNvSpPr/>
      </xdr:nvSpPr>
      <xdr:spPr>
        <a:xfrm>
          <a:off x="19402425" y="4251960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56</xdr:row>
      <xdr:rowOff>0</xdr:rowOff>
    </xdr:from>
    <xdr:to>
      <xdr:col>11</xdr:col>
      <xdr:colOff>1000125</xdr:colOff>
      <xdr:row>56</xdr:row>
      <xdr:rowOff>444500</xdr:rowOff>
    </xdr:to>
    <xdr:sp macro="" textlink="">
      <xdr:nvSpPr>
        <xdr:cNvPr id="30" name="Rettangolo 29">
          <a:hlinkClick xmlns:r="http://schemas.openxmlformats.org/officeDocument/2006/relationships" r:id="rId1"/>
        </xdr:cNvPr>
        <xdr:cNvSpPr/>
      </xdr:nvSpPr>
      <xdr:spPr>
        <a:xfrm>
          <a:off x="19402425" y="4301490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57</xdr:row>
      <xdr:rowOff>0</xdr:rowOff>
    </xdr:from>
    <xdr:to>
      <xdr:col>11</xdr:col>
      <xdr:colOff>1000125</xdr:colOff>
      <xdr:row>57</xdr:row>
      <xdr:rowOff>444500</xdr:rowOff>
    </xdr:to>
    <xdr:sp macro="" textlink="">
      <xdr:nvSpPr>
        <xdr:cNvPr id="31" name="Rettangolo 30">
          <a:hlinkClick xmlns:r="http://schemas.openxmlformats.org/officeDocument/2006/relationships" r:id="rId1"/>
        </xdr:cNvPr>
        <xdr:cNvSpPr/>
      </xdr:nvSpPr>
      <xdr:spPr>
        <a:xfrm>
          <a:off x="19402425" y="4351020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58</xdr:row>
      <xdr:rowOff>0</xdr:rowOff>
    </xdr:from>
    <xdr:to>
      <xdr:col>11</xdr:col>
      <xdr:colOff>1000125</xdr:colOff>
      <xdr:row>58</xdr:row>
      <xdr:rowOff>444500</xdr:rowOff>
    </xdr:to>
    <xdr:sp macro="" textlink="">
      <xdr:nvSpPr>
        <xdr:cNvPr id="32" name="Rettangolo 31">
          <a:hlinkClick xmlns:r="http://schemas.openxmlformats.org/officeDocument/2006/relationships" r:id="rId1"/>
        </xdr:cNvPr>
        <xdr:cNvSpPr/>
      </xdr:nvSpPr>
      <xdr:spPr>
        <a:xfrm>
          <a:off x="19402425" y="4400550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59</xdr:row>
      <xdr:rowOff>0</xdr:rowOff>
    </xdr:from>
    <xdr:to>
      <xdr:col>11</xdr:col>
      <xdr:colOff>1000125</xdr:colOff>
      <xdr:row>59</xdr:row>
      <xdr:rowOff>444500</xdr:rowOff>
    </xdr:to>
    <xdr:sp macro="" textlink="">
      <xdr:nvSpPr>
        <xdr:cNvPr id="33" name="Rettangolo 32">
          <a:hlinkClick xmlns:r="http://schemas.openxmlformats.org/officeDocument/2006/relationships" r:id="rId1"/>
        </xdr:cNvPr>
        <xdr:cNvSpPr/>
      </xdr:nvSpPr>
      <xdr:spPr>
        <a:xfrm>
          <a:off x="19402425" y="4450080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60</xdr:row>
      <xdr:rowOff>0</xdr:rowOff>
    </xdr:from>
    <xdr:to>
      <xdr:col>11</xdr:col>
      <xdr:colOff>1000125</xdr:colOff>
      <xdr:row>60</xdr:row>
      <xdr:rowOff>444500</xdr:rowOff>
    </xdr:to>
    <xdr:sp macro="" textlink="">
      <xdr:nvSpPr>
        <xdr:cNvPr id="34" name="Rettangolo 33">
          <a:hlinkClick xmlns:r="http://schemas.openxmlformats.org/officeDocument/2006/relationships" r:id="rId1"/>
        </xdr:cNvPr>
        <xdr:cNvSpPr/>
      </xdr:nvSpPr>
      <xdr:spPr>
        <a:xfrm>
          <a:off x="19402425" y="4499610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61</xdr:row>
      <xdr:rowOff>0</xdr:rowOff>
    </xdr:from>
    <xdr:to>
      <xdr:col>11</xdr:col>
      <xdr:colOff>1000125</xdr:colOff>
      <xdr:row>61</xdr:row>
      <xdr:rowOff>444500</xdr:rowOff>
    </xdr:to>
    <xdr:sp macro="" textlink="">
      <xdr:nvSpPr>
        <xdr:cNvPr id="35" name="Rettangolo 34">
          <a:hlinkClick xmlns:r="http://schemas.openxmlformats.org/officeDocument/2006/relationships" r:id="rId1"/>
        </xdr:cNvPr>
        <xdr:cNvSpPr/>
      </xdr:nvSpPr>
      <xdr:spPr>
        <a:xfrm>
          <a:off x="19402425" y="4549140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62</xdr:row>
      <xdr:rowOff>0</xdr:rowOff>
    </xdr:from>
    <xdr:to>
      <xdr:col>11</xdr:col>
      <xdr:colOff>1000125</xdr:colOff>
      <xdr:row>63</xdr:row>
      <xdr:rowOff>174625</xdr:rowOff>
    </xdr:to>
    <xdr:sp macro="" textlink="">
      <xdr:nvSpPr>
        <xdr:cNvPr id="36" name="Rettangolo 35">
          <a:hlinkClick xmlns:r="http://schemas.openxmlformats.org/officeDocument/2006/relationships" r:id="rId1"/>
        </xdr:cNvPr>
        <xdr:cNvSpPr/>
      </xdr:nvSpPr>
      <xdr:spPr>
        <a:xfrm>
          <a:off x="19402425" y="45986700"/>
          <a:ext cx="1000125" cy="66992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63</xdr:row>
      <xdr:rowOff>0</xdr:rowOff>
    </xdr:from>
    <xdr:to>
      <xdr:col>11</xdr:col>
      <xdr:colOff>1000125</xdr:colOff>
      <xdr:row>63</xdr:row>
      <xdr:rowOff>444500</xdr:rowOff>
    </xdr:to>
    <xdr:sp macro="" textlink="">
      <xdr:nvSpPr>
        <xdr:cNvPr id="37" name="Rettangolo 36">
          <a:hlinkClick xmlns:r="http://schemas.openxmlformats.org/officeDocument/2006/relationships" r:id="rId1"/>
        </xdr:cNvPr>
        <xdr:cNvSpPr/>
      </xdr:nvSpPr>
      <xdr:spPr>
        <a:xfrm>
          <a:off x="19402425" y="4648200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64</xdr:row>
      <xdr:rowOff>0</xdr:rowOff>
    </xdr:from>
    <xdr:to>
      <xdr:col>11</xdr:col>
      <xdr:colOff>1000125</xdr:colOff>
      <xdr:row>64</xdr:row>
      <xdr:rowOff>444500</xdr:rowOff>
    </xdr:to>
    <xdr:sp macro="" textlink="">
      <xdr:nvSpPr>
        <xdr:cNvPr id="38" name="Rettangolo 37">
          <a:hlinkClick xmlns:r="http://schemas.openxmlformats.org/officeDocument/2006/relationships" r:id="rId1"/>
        </xdr:cNvPr>
        <xdr:cNvSpPr/>
      </xdr:nvSpPr>
      <xdr:spPr>
        <a:xfrm>
          <a:off x="19402425" y="4697730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65</xdr:row>
      <xdr:rowOff>0</xdr:rowOff>
    </xdr:from>
    <xdr:to>
      <xdr:col>11</xdr:col>
      <xdr:colOff>1000125</xdr:colOff>
      <xdr:row>65</xdr:row>
      <xdr:rowOff>444500</xdr:rowOff>
    </xdr:to>
    <xdr:sp macro="" textlink="">
      <xdr:nvSpPr>
        <xdr:cNvPr id="39" name="Rettangolo 38">
          <a:hlinkClick xmlns:r="http://schemas.openxmlformats.org/officeDocument/2006/relationships" r:id="rId1"/>
        </xdr:cNvPr>
        <xdr:cNvSpPr/>
      </xdr:nvSpPr>
      <xdr:spPr>
        <a:xfrm>
          <a:off x="19402425" y="4747260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66</xdr:row>
      <xdr:rowOff>0</xdr:rowOff>
    </xdr:from>
    <xdr:to>
      <xdr:col>11</xdr:col>
      <xdr:colOff>1000125</xdr:colOff>
      <xdr:row>66</xdr:row>
      <xdr:rowOff>444500</xdr:rowOff>
    </xdr:to>
    <xdr:sp macro="" textlink="">
      <xdr:nvSpPr>
        <xdr:cNvPr id="40" name="Rettangolo 39">
          <a:hlinkClick xmlns:r="http://schemas.openxmlformats.org/officeDocument/2006/relationships" r:id="rId1"/>
        </xdr:cNvPr>
        <xdr:cNvSpPr/>
      </xdr:nvSpPr>
      <xdr:spPr>
        <a:xfrm>
          <a:off x="19402425" y="4796790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67</xdr:row>
      <xdr:rowOff>0</xdr:rowOff>
    </xdr:from>
    <xdr:to>
      <xdr:col>11</xdr:col>
      <xdr:colOff>1000125</xdr:colOff>
      <xdr:row>68</xdr:row>
      <xdr:rowOff>269875</xdr:rowOff>
    </xdr:to>
    <xdr:sp macro="" textlink="">
      <xdr:nvSpPr>
        <xdr:cNvPr id="41" name="Rettangolo 40">
          <a:hlinkClick xmlns:r="http://schemas.openxmlformats.org/officeDocument/2006/relationships" r:id="rId1"/>
        </xdr:cNvPr>
        <xdr:cNvSpPr/>
      </xdr:nvSpPr>
      <xdr:spPr>
        <a:xfrm>
          <a:off x="19402425" y="48463200"/>
          <a:ext cx="1000125" cy="7651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68</xdr:row>
      <xdr:rowOff>0</xdr:rowOff>
    </xdr:from>
    <xdr:to>
      <xdr:col>11</xdr:col>
      <xdr:colOff>1000125</xdr:colOff>
      <xdr:row>68</xdr:row>
      <xdr:rowOff>444500</xdr:rowOff>
    </xdr:to>
    <xdr:sp macro="" textlink="">
      <xdr:nvSpPr>
        <xdr:cNvPr id="42" name="Rettangolo 41">
          <a:hlinkClick xmlns:r="http://schemas.openxmlformats.org/officeDocument/2006/relationships" r:id="rId1"/>
        </xdr:cNvPr>
        <xdr:cNvSpPr/>
      </xdr:nvSpPr>
      <xdr:spPr>
        <a:xfrm>
          <a:off x="19402425" y="4895850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69</xdr:row>
      <xdr:rowOff>0</xdr:rowOff>
    </xdr:from>
    <xdr:to>
      <xdr:col>11</xdr:col>
      <xdr:colOff>1000125</xdr:colOff>
      <xdr:row>69</xdr:row>
      <xdr:rowOff>444500</xdr:rowOff>
    </xdr:to>
    <xdr:sp macro="" textlink="">
      <xdr:nvSpPr>
        <xdr:cNvPr id="43" name="Rettangolo 42">
          <a:hlinkClick xmlns:r="http://schemas.openxmlformats.org/officeDocument/2006/relationships" r:id="rId1"/>
        </xdr:cNvPr>
        <xdr:cNvSpPr/>
      </xdr:nvSpPr>
      <xdr:spPr>
        <a:xfrm>
          <a:off x="19402425" y="4945380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0</xdr:row>
      <xdr:rowOff>0</xdr:rowOff>
    </xdr:from>
    <xdr:to>
      <xdr:col>11</xdr:col>
      <xdr:colOff>1000125</xdr:colOff>
      <xdr:row>70</xdr:row>
      <xdr:rowOff>444500</xdr:rowOff>
    </xdr:to>
    <xdr:sp macro="" textlink="">
      <xdr:nvSpPr>
        <xdr:cNvPr id="44" name="Rettangolo 43">
          <a:hlinkClick xmlns:r="http://schemas.openxmlformats.org/officeDocument/2006/relationships" r:id="rId1"/>
        </xdr:cNvPr>
        <xdr:cNvSpPr/>
      </xdr:nvSpPr>
      <xdr:spPr>
        <a:xfrm>
          <a:off x="19402425" y="4994910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1</xdr:row>
      <xdr:rowOff>0</xdr:rowOff>
    </xdr:from>
    <xdr:to>
      <xdr:col>11</xdr:col>
      <xdr:colOff>1000125</xdr:colOff>
      <xdr:row>71</xdr:row>
      <xdr:rowOff>444500</xdr:rowOff>
    </xdr:to>
    <xdr:sp macro="" textlink="">
      <xdr:nvSpPr>
        <xdr:cNvPr id="45" name="Rettangolo 44">
          <a:hlinkClick xmlns:r="http://schemas.openxmlformats.org/officeDocument/2006/relationships" r:id="rId1"/>
        </xdr:cNvPr>
        <xdr:cNvSpPr/>
      </xdr:nvSpPr>
      <xdr:spPr>
        <a:xfrm>
          <a:off x="19402425" y="50444400"/>
          <a:ext cx="1000125" cy="3302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2</xdr:row>
      <xdr:rowOff>0</xdr:rowOff>
    </xdr:from>
    <xdr:to>
      <xdr:col>11</xdr:col>
      <xdr:colOff>1000125</xdr:colOff>
      <xdr:row>72</xdr:row>
      <xdr:rowOff>444500</xdr:rowOff>
    </xdr:to>
    <xdr:sp macro="" textlink="">
      <xdr:nvSpPr>
        <xdr:cNvPr id="46" name="Rettangolo 45">
          <a:hlinkClick xmlns:r="http://schemas.openxmlformats.org/officeDocument/2006/relationships" r:id="rId1"/>
        </xdr:cNvPr>
        <xdr:cNvSpPr/>
      </xdr:nvSpPr>
      <xdr:spPr>
        <a:xfrm>
          <a:off x="19402425" y="507777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3</xdr:row>
      <xdr:rowOff>0</xdr:rowOff>
    </xdr:from>
    <xdr:to>
      <xdr:col>11</xdr:col>
      <xdr:colOff>1000125</xdr:colOff>
      <xdr:row>73</xdr:row>
      <xdr:rowOff>444500</xdr:rowOff>
    </xdr:to>
    <xdr:sp macro="" textlink="">
      <xdr:nvSpPr>
        <xdr:cNvPr id="47" name="Rettangolo 46">
          <a:hlinkClick xmlns:r="http://schemas.openxmlformats.org/officeDocument/2006/relationships" r:id="rId1"/>
        </xdr:cNvPr>
        <xdr:cNvSpPr/>
      </xdr:nvSpPr>
      <xdr:spPr>
        <a:xfrm>
          <a:off x="19402425" y="512730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4</xdr:row>
      <xdr:rowOff>0</xdr:rowOff>
    </xdr:from>
    <xdr:to>
      <xdr:col>11</xdr:col>
      <xdr:colOff>1000125</xdr:colOff>
      <xdr:row>74</xdr:row>
      <xdr:rowOff>444500</xdr:rowOff>
    </xdr:to>
    <xdr:sp macro="" textlink="">
      <xdr:nvSpPr>
        <xdr:cNvPr id="48" name="Rettangolo 47">
          <a:hlinkClick xmlns:r="http://schemas.openxmlformats.org/officeDocument/2006/relationships" r:id="rId1"/>
        </xdr:cNvPr>
        <xdr:cNvSpPr/>
      </xdr:nvSpPr>
      <xdr:spPr>
        <a:xfrm>
          <a:off x="19402425" y="517683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5</xdr:row>
      <xdr:rowOff>0</xdr:rowOff>
    </xdr:from>
    <xdr:to>
      <xdr:col>11</xdr:col>
      <xdr:colOff>1000125</xdr:colOff>
      <xdr:row>76</xdr:row>
      <xdr:rowOff>269875</xdr:rowOff>
    </xdr:to>
    <xdr:sp macro="" textlink="">
      <xdr:nvSpPr>
        <xdr:cNvPr id="49" name="Rettangolo 48">
          <a:hlinkClick xmlns:r="http://schemas.openxmlformats.org/officeDocument/2006/relationships" r:id="rId1"/>
        </xdr:cNvPr>
        <xdr:cNvSpPr/>
      </xdr:nvSpPr>
      <xdr:spPr>
        <a:xfrm>
          <a:off x="19402425" y="52263675"/>
          <a:ext cx="1000125" cy="7651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6</xdr:row>
      <xdr:rowOff>0</xdr:rowOff>
    </xdr:from>
    <xdr:to>
      <xdr:col>11</xdr:col>
      <xdr:colOff>1000125</xdr:colOff>
      <xdr:row>76</xdr:row>
      <xdr:rowOff>444500</xdr:rowOff>
    </xdr:to>
    <xdr:sp macro="" textlink="">
      <xdr:nvSpPr>
        <xdr:cNvPr id="50" name="Rettangolo 49">
          <a:hlinkClick xmlns:r="http://schemas.openxmlformats.org/officeDocument/2006/relationships" r:id="rId1"/>
        </xdr:cNvPr>
        <xdr:cNvSpPr/>
      </xdr:nvSpPr>
      <xdr:spPr>
        <a:xfrm>
          <a:off x="19402425" y="527589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7</xdr:row>
      <xdr:rowOff>0</xdr:rowOff>
    </xdr:from>
    <xdr:to>
      <xdr:col>11</xdr:col>
      <xdr:colOff>1000125</xdr:colOff>
      <xdr:row>77</xdr:row>
      <xdr:rowOff>444500</xdr:rowOff>
    </xdr:to>
    <xdr:sp macro="" textlink="">
      <xdr:nvSpPr>
        <xdr:cNvPr id="51" name="Rettangolo 50">
          <a:hlinkClick xmlns:r="http://schemas.openxmlformats.org/officeDocument/2006/relationships" r:id="rId1"/>
        </xdr:cNvPr>
        <xdr:cNvSpPr/>
      </xdr:nvSpPr>
      <xdr:spPr>
        <a:xfrm>
          <a:off x="19402425" y="532542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8</xdr:row>
      <xdr:rowOff>0</xdr:rowOff>
    </xdr:from>
    <xdr:to>
      <xdr:col>11</xdr:col>
      <xdr:colOff>1000125</xdr:colOff>
      <xdr:row>78</xdr:row>
      <xdr:rowOff>444500</xdr:rowOff>
    </xdr:to>
    <xdr:sp macro="" textlink="">
      <xdr:nvSpPr>
        <xdr:cNvPr id="52" name="Rettangolo 51">
          <a:hlinkClick xmlns:r="http://schemas.openxmlformats.org/officeDocument/2006/relationships" r:id="rId1"/>
        </xdr:cNvPr>
        <xdr:cNvSpPr/>
      </xdr:nvSpPr>
      <xdr:spPr>
        <a:xfrm>
          <a:off x="19402425" y="537495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9</xdr:row>
      <xdr:rowOff>0</xdr:rowOff>
    </xdr:from>
    <xdr:to>
      <xdr:col>11</xdr:col>
      <xdr:colOff>1000125</xdr:colOff>
      <xdr:row>79</xdr:row>
      <xdr:rowOff>444500</xdr:rowOff>
    </xdr:to>
    <xdr:sp macro="" textlink="">
      <xdr:nvSpPr>
        <xdr:cNvPr id="53" name="Rettangolo 52">
          <a:hlinkClick xmlns:r="http://schemas.openxmlformats.org/officeDocument/2006/relationships" r:id="rId1"/>
        </xdr:cNvPr>
        <xdr:cNvSpPr/>
      </xdr:nvSpPr>
      <xdr:spPr>
        <a:xfrm>
          <a:off x="19402425" y="542448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0</xdr:row>
      <xdr:rowOff>0</xdr:rowOff>
    </xdr:from>
    <xdr:to>
      <xdr:col>11</xdr:col>
      <xdr:colOff>1000125</xdr:colOff>
      <xdr:row>80</xdr:row>
      <xdr:rowOff>444500</xdr:rowOff>
    </xdr:to>
    <xdr:sp macro="" textlink="">
      <xdr:nvSpPr>
        <xdr:cNvPr id="54" name="Rettangolo 53">
          <a:hlinkClick xmlns:r="http://schemas.openxmlformats.org/officeDocument/2006/relationships" r:id="rId1"/>
        </xdr:cNvPr>
        <xdr:cNvSpPr/>
      </xdr:nvSpPr>
      <xdr:spPr>
        <a:xfrm>
          <a:off x="19402425" y="547401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1</xdr:row>
      <xdr:rowOff>0</xdr:rowOff>
    </xdr:from>
    <xdr:to>
      <xdr:col>11</xdr:col>
      <xdr:colOff>1000125</xdr:colOff>
      <xdr:row>81</xdr:row>
      <xdr:rowOff>444500</xdr:rowOff>
    </xdr:to>
    <xdr:sp macro="" textlink="">
      <xdr:nvSpPr>
        <xdr:cNvPr id="55" name="Rettangolo 54">
          <a:hlinkClick xmlns:r="http://schemas.openxmlformats.org/officeDocument/2006/relationships" r:id="rId1"/>
        </xdr:cNvPr>
        <xdr:cNvSpPr/>
      </xdr:nvSpPr>
      <xdr:spPr>
        <a:xfrm>
          <a:off x="19402425" y="552354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2</xdr:row>
      <xdr:rowOff>0</xdr:rowOff>
    </xdr:from>
    <xdr:to>
      <xdr:col>11</xdr:col>
      <xdr:colOff>1000125</xdr:colOff>
      <xdr:row>82</xdr:row>
      <xdr:rowOff>444500</xdr:rowOff>
    </xdr:to>
    <xdr:sp macro="" textlink="">
      <xdr:nvSpPr>
        <xdr:cNvPr id="56" name="Rettangolo 55">
          <a:hlinkClick xmlns:r="http://schemas.openxmlformats.org/officeDocument/2006/relationships" r:id="rId1"/>
        </xdr:cNvPr>
        <xdr:cNvSpPr/>
      </xdr:nvSpPr>
      <xdr:spPr>
        <a:xfrm>
          <a:off x="19402425" y="557307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3</xdr:row>
      <xdr:rowOff>0</xdr:rowOff>
    </xdr:from>
    <xdr:to>
      <xdr:col>11</xdr:col>
      <xdr:colOff>1000125</xdr:colOff>
      <xdr:row>84</xdr:row>
      <xdr:rowOff>222250</xdr:rowOff>
    </xdr:to>
    <xdr:sp macro="" textlink="">
      <xdr:nvSpPr>
        <xdr:cNvPr id="57" name="Rettangolo 56">
          <a:hlinkClick xmlns:r="http://schemas.openxmlformats.org/officeDocument/2006/relationships" r:id="rId1"/>
        </xdr:cNvPr>
        <xdr:cNvSpPr/>
      </xdr:nvSpPr>
      <xdr:spPr>
        <a:xfrm>
          <a:off x="19402425" y="56226075"/>
          <a:ext cx="1000125" cy="71755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7</xdr:row>
      <xdr:rowOff>0</xdr:rowOff>
    </xdr:from>
    <xdr:to>
      <xdr:col>11</xdr:col>
      <xdr:colOff>1000125</xdr:colOff>
      <xdr:row>87</xdr:row>
      <xdr:rowOff>444500</xdr:rowOff>
    </xdr:to>
    <xdr:sp macro="" textlink="">
      <xdr:nvSpPr>
        <xdr:cNvPr id="58" name="Rettangolo 57">
          <a:hlinkClick xmlns:r="http://schemas.openxmlformats.org/officeDocument/2006/relationships" r:id="rId1"/>
        </xdr:cNvPr>
        <xdr:cNvSpPr/>
      </xdr:nvSpPr>
      <xdr:spPr>
        <a:xfrm>
          <a:off x="19402425" y="582072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4</xdr:row>
      <xdr:rowOff>0</xdr:rowOff>
    </xdr:from>
    <xdr:to>
      <xdr:col>11</xdr:col>
      <xdr:colOff>1000125</xdr:colOff>
      <xdr:row>84</xdr:row>
      <xdr:rowOff>444500</xdr:rowOff>
    </xdr:to>
    <xdr:sp macro="" textlink="">
      <xdr:nvSpPr>
        <xdr:cNvPr id="59" name="Rettangolo 58">
          <a:hlinkClick xmlns:r="http://schemas.openxmlformats.org/officeDocument/2006/relationships" r:id="rId1"/>
        </xdr:cNvPr>
        <xdr:cNvSpPr/>
      </xdr:nvSpPr>
      <xdr:spPr>
        <a:xfrm>
          <a:off x="19402425" y="567213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5</xdr:row>
      <xdr:rowOff>0</xdr:rowOff>
    </xdr:from>
    <xdr:to>
      <xdr:col>11</xdr:col>
      <xdr:colOff>1000125</xdr:colOff>
      <xdr:row>85</xdr:row>
      <xdr:rowOff>444500</xdr:rowOff>
    </xdr:to>
    <xdr:sp macro="" textlink="">
      <xdr:nvSpPr>
        <xdr:cNvPr id="60" name="Rettangolo 59">
          <a:hlinkClick xmlns:r="http://schemas.openxmlformats.org/officeDocument/2006/relationships" r:id="rId1"/>
        </xdr:cNvPr>
        <xdr:cNvSpPr/>
      </xdr:nvSpPr>
      <xdr:spPr>
        <a:xfrm>
          <a:off x="19402425" y="572166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6</xdr:row>
      <xdr:rowOff>0</xdr:rowOff>
    </xdr:from>
    <xdr:to>
      <xdr:col>11</xdr:col>
      <xdr:colOff>1000125</xdr:colOff>
      <xdr:row>86</xdr:row>
      <xdr:rowOff>444500</xdr:rowOff>
    </xdr:to>
    <xdr:sp macro="" textlink="">
      <xdr:nvSpPr>
        <xdr:cNvPr id="61" name="Rettangolo 60">
          <a:hlinkClick xmlns:r="http://schemas.openxmlformats.org/officeDocument/2006/relationships" r:id="rId1"/>
        </xdr:cNvPr>
        <xdr:cNvSpPr/>
      </xdr:nvSpPr>
      <xdr:spPr>
        <a:xfrm>
          <a:off x="19402425" y="577119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8</xdr:row>
      <xdr:rowOff>0</xdr:rowOff>
    </xdr:from>
    <xdr:to>
      <xdr:col>11</xdr:col>
      <xdr:colOff>1000125</xdr:colOff>
      <xdr:row>88</xdr:row>
      <xdr:rowOff>444500</xdr:rowOff>
    </xdr:to>
    <xdr:sp macro="" textlink="">
      <xdr:nvSpPr>
        <xdr:cNvPr id="62" name="Rettangolo 61">
          <a:hlinkClick xmlns:r="http://schemas.openxmlformats.org/officeDocument/2006/relationships" r:id="rId1"/>
        </xdr:cNvPr>
        <xdr:cNvSpPr/>
      </xdr:nvSpPr>
      <xdr:spPr>
        <a:xfrm>
          <a:off x="19402425" y="587025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9</xdr:row>
      <xdr:rowOff>0</xdr:rowOff>
    </xdr:from>
    <xdr:to>
      <xdr:col>11</xdr:col>
      <xdr:colOff>1000125</xdr:colOff>
      <xdr:row>89</xdr:row>
      <xdr:rowOff>444500</xdr:rowOff>
    </xdr:to>
    <xdr:sp macro="" textlink="">
      <xdr:nvSpPr>
        <xdr:cNvPr id="63" name="Rettangolo 62">
          <a:hlinkClick xmlns:r="http://schemas.openxmlformats.org/officeDocument/2006/relationships" r:id="rId1"/>
        </xdr:cNvPr>
        <xdr:cNvSpPr/>
      </xdr:nvSpPr>
      <xdr:spPr>
        <a:xfrm>
          <a:off x="19402425" y="591978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0</xdr:row>
      <xdr:rowOff>0</xdr:rowOff>
    </xdr:from>
    <xdr:to>
      <xdr:col>11</xdr:col>
      <xdr:colOff>1000125</xdr:colOff>
      <xdr:row>90</xdr:row>
      <xdr:rowOff>444500</xdr:rowOff>
    </xdr:to>
    <xdr:sp macro="" textlink="">
      <xdr:nvSpPr>
        <xdr:cNvPr id="64" name="Rettangolo 63">
          <a:hlinkClick xmlns:r="http://schemas.openxmlformats.org/officeDocument/2006/relationships" r:id="rId1"/>
        </xdr:cNvPr>
        <xdr:cNvSpPr/>
      </xdr:nvSpPr>
      <xdr:spPr>
        <a:xfrm>
          <a:off x="19402425" y="596931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1</xdr:row>
      <xdr:rowOff>0</xdr:rowOff>
    </xdr:from>
    <xdr:to>
      <xdr:col>11</xdr:col>
      <xdr:colOff>1000125</xdr:colOff>
      <xdr:row>92</xdr:row>
      <xdr:rowOff>222250</xdr:rowOff>
    </xdr:to>
    <xdr:sp macro="" textlink="">
      <xdr:nvSpPr>
        <xdr:cNvPr id="65" name="Rettangolo 64">
          <a:hlinkClick xmlns:r="http://schemas.openxmlformats.org/officeDocument/2006/relationships" r:id="rId1"/>
        </xdr:cNvPr>
        <xdr:cNvSpPr/>
      </xdr:nvSpPr>
      <xdr:spPr>
        <a:xfrm>
          <a:off x="19402425" y="60188475"/>
          <a:ext cx="1000125" cy="71755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2</xdr:row>
      <xdr:rowOff>0</xdr:rowOff>
    </xdr:from>
    <xdr:to>
      <xdr:col>11</xdr:col>
      <xdr:colOff>1000125</xdr:colOff>
      <xdr:row>92</xdr:row>
      <xdr:rowOff>444500</xdr:rowOff>
    </xdr:to>
    <xdr:sp macro="" textlink="">
      <xdr:nvSpPr>
        <xdr:cNvPr id="66" name="Rettangolo 65">
          <a:hlinkClick xmlns:r="http://schemas.openxmlformats.org/officeDocument/2006/relationships" r:id="rId1"/>
        </xdr:cNvPr>
        <xdr:cNvSpPr/>
      </xdr:nvSpPr>
      <xdr:spPr>
        <a:xfrm>
          <a:off x="19402425" y="606837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3</xdr:row>
      <xdr:rowOff>0</xdr:rowOff>
    </xdr:from>
    <xdr:to>
      <xdr:col>11</xdr:col>
      <xdr:colOff>1000125</xdr:colOff>
      <xdr:row>93</xdr:row>
      <xdr:rowOff>444500</xdr:rowOff>
    </xdr:to>
    <xdr:sp macro="" textlink="">
      <xdr:nvSpPr>
        <xdr:cNvPr id="67" name="Rettangolo 66">
          <a:hlinkClick xmlns:r="http://schemas.openxmlformats.org/officeDocument/2006/relationships" r:id="rId1"/>
        </xdr:cNvPr>
        <xdr:cNvSpPr/>
      </xdr:nvSpPr>
      <xdr:spPr>
        <a:xfrm>
          <a:off x="19402425" y="611790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4</xdr:row>
      <xdr:rowOff>0</xdr:rowOff>
    </xdr:from>
    <xdr:to>
      <xdr:col>11</xdr:col>
      <xdr:colOff>1000125</xdr:colOff>
      <xdr:row>94</xdr:row>
      <xdr:rowOff>444500</xdr:rowOff>
    </xdr:to>
    <xdr:sp macro="" textlink="">
      <xdr:nvSpPr>
        <xdr:cNvPr id="68" name="Rettangolo 67">
          <a:hlinkClick xmlns:r="http://schemas.openxmlformats.org/officeDocument/2006/relationships" r:id="rId1"/>
        </xdr:cNvPr>
        <xdr:cNvSpPr/>
      </xdr:nvSpPr>
      <xdr:spPr>
        <a:xfrm>
          <a:off x="19402425" y="616743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5</xdr:row>
      <xdr:rowOff>0</xdr:rowOff>
    </xdr:from>
    <xdr:to>
      <xdr:col>11</xdr:col>
      <xdr:colOff>1000125</xdr:colOff>
      <xdr:row>95</xdr:row>
      <xdr:rowOff>444500</xdr:rowOff>
    </xdr:to>
    <xdr:sp macro="" textlink="">
      <xdr:nvSpPr>
        <xdr:cNvPr id="69" name="Rettangolo 68">
          <a:hlinkClick xmlns:r="http://schemas.openxmlformats.org/officeDocument/2006/relationships" r:id="rId1"/>
        </xdr:cNvPr>
        <xdr:cNvSpPr/>
      </xdr:nvSpPr>
      <xdr:spPr>
        <a:xfrm>
          <a:off x="19402425" y="621696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6</xdr:row>
      <xdr:rowOff>0</xdr:rowOff>
    </xdr:from>
    <xdr:to>
      <xdr:col>11</xdr:col>
      <xdr:colOff>1000125</xdr:colOff>
      <xdr:row>96</xdr:row>
      <xdr:rowOff>444500</xdr:rowOff>
    </xdr:to>
    <xdr:sp macro="" textlink="">
      <xdr:nvSpPr>
        <xdr:cNvPr id="70" name="Rettangolo 69">
          <a:hlinkClick xmlns:r="http://schemas.openxmlformats.org/officeDocument/2006/relationships" r:id="rId1"/>
        </xdr:cNvPr>
        <xdr:cNvSpPr/>
      </xdr:nvSpPr>
      <xdr:spPr>
        <a:xfrm>
          <a:off x="19402425" y="626649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7</xdr:row>
      <xdr:rowOff>0</xdr:rowOff>
    </xdr:from>
    <xdr:to>
      <xdr:col>11</xdr:col>
      <xdr:colOff>1000125</xdr:colOff>
      <xdr:row>97</xdr:row>
      <xdr:rowOff>444500</xdr:rowOff>
    </xdr:to>
    <xdr:sp macro="" textlink="">
      <xdr:nvSpPr>
        <xdr:cNvPr id="71" name="Rettangolo 70">
          <a:hlinkClick xmlns:r="http://schemas.openxmlformats.org/officeDocument/2006/relationships" r:id="rId1"/>
        </xdr:cNvPr>
        <xdr:cNvSpPr/>
      </xdr:nvSpPr>
      <xdr:spPr>
        <a:xfrm>
          <a:off x="19402425" y="631602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8</xdr:row>
      <xdr:rowOff>0</xdr:rowOff>
    </xdr:from>
    <xdr:to>
      <xdr:col>11</xdr:col>
      <xdr:colOff>1000125</xdr:colOff>
      <xdr:row>98</xdr:row>
      <xdr:rowOff>444500</xdr:rowOff>
    </xdr:to>
    <xdr:sp macro="" textlink="">
      <xdr:nvSpPr>
        <xdr:cNvPr id="72" name="Rettangolo 71">
          <a:hlinkClick xmlns:r="http://schemas.openxmlformats.org/officeDocument/2006/relationships" r:id="rId1"/>
        </xdr:cNvPr>
        <xdr:cNvSpPr/>
      </xdr:nvSpPr>
      <xdr:spPr>
        <a:xfrm>
          <a:off x="19402425" y="636555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9</xdr:row>
      <xdr:rowOff>0</xdr:rowOff>
    </xdr:from>
    <xdr:to>
      <xdr:col>11</xdr:col>
      <xdr:colOff>1000125</xdr:colOff>
      <xdr:row>99</xdr:row>
      <xdr:rowOff>444500</xdr:rowOff>
    </xdr:to>
    <xdr:sp macro="" textlink="">
      <xdr:nvSpPr>
        <xdr:cNvPr id="73" name="Rettangolo 72">
          <a:hlinkClick xmlns:r="http://schemas.openxmlformats.org/officeDocument/2006/relationships" r:id="rId1"/>
        </xdr:cNvPr>
        <xdr:cNvSpPr/>
      </xdr:nvSpPr>
      <xdr:spPr>
        <a:xfrm>
          <a:off x="19402425" y="641508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100</xdr:row>
      <xdr:rowOff>0</xdr:rowOff>
    </xdr:from>
    <xdr:to>
      <xdr:col>11</xdr:col>
      <xdr:colOff>1000125</xdr:colOff>
      <xdr:row>100</xdr:row>
      <xdr:rowOff>444500</xdr:rowOff>
    </xdr:to>
    <xdr:sp macro="" textlink="">
      <xdr:nvSpPr>
        <xdr:cNvPr id="74" name="Rettangolo 73">
          <a:hlinkClick xmlns:r="http://schemas.openxmlformats.org/officeDocument/2006/relationships" r:id="rId1"/>
        </xdr:cNvPr>
        <xdr:cNvSpPr/>
      </xdr:nvSpPr>
      <xdr:spPr>
        <a:xfrm>
          <a:off x="19402425" y="6473190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39</xdr:row>
      <xdr:rowOff>0</xdr:rowOff>
    </xdr:from>
    <xdr:to>
      <xdr:col>11</xdr:col>
      <xdr:colOff>1000125</xdr:colOff>
      <xdr:row>39</xdr:row>
      <xdr:rowOff>444500</xdr:rowOff>
    </xdr:to>
    <xdr:sp macro="" textlink="">
      <xdr:nvSpPr>
        <xdr:cNvPr id="75" name="Rettangolo 74">
          <a:hlinkClick xmlns:r="http://schemas.openxmlformats.org/officeDocument/2006/relationships" r:id="rId1"/>
        </xdr:cNvPr>
        <xdr:cNvSpPr/>
      </xdr:nvSpPr>
      <xdr:spPr>
        <a:xfrm>
          <a:off x="19402425" y="35814000"/>
          <a:ext cx="1000125" cy="18732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40</xdr:row>
      <xdr:rowOff>0</xdr:rowOff>
    </xdr:from>
    <xdr:to>
      <xdr:col>11</xdr:col>
      <xdr:colOff>1000125</xdr:colOff>
      <xdr:row>40</xdr:row>
      <xdr:rowOff>444500</xdr:rowOff>
    </xdr:to>
    <xdr:sp macro="" textlink="">
      <xdr:nvSpPr>
        <xdr:cNvPr id="76" name="Rettangolo 75">
          <a:hlinkClick xmlns:r="http://schemas.openxmlformats.org/officeDocument/2006/relationships" r:id="rId1"/>
        </xdr:cNvPr>
        <xdr:cNvSpPr/>
      </xdr:nvSpPr>
      <xdr:spPr>
        <a:xfrm>
          <a:off x="19402425" y="36004500"/>
          <a:ext cx="1000125" cy="18732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41</xdr:row>
      <xdr:rowOff>0</xdr:rowOff>
    </xdr:from>
    <xdr:to>
      <xdr:col>11</xdr:col>
      <xdr:colOff>1000125</xdr:colOff>
      <xdr:row>41</xdr:row>
      <xdr:rowOff>444500</xdr:rowOff>
    </xdr:to>
    <xdr:sp macro="" textlink="">
      <xdr:nvSpPr>
        <xdr:cNvPr id="77" name="Rettangolo 76">
          <a:hlinkClick xmlns:r="http://schemas.openxmlformats.org/officeDocument/2006/relationships" r:id="rId1"/>
        </xdr:cNvPr>
        <xdr:cNvSpPr/>
      </xdr:nvSpPr>
      <xdr:spPr>
        <a:xfrm>
          <a:off x="19402425" y="36195000"/>
          <a:ext cx="1000125" cy="18732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42</xdr:row>
      <xdr:rowOff>0</xdr:rowOff>
    </xdr:from>
    <xdr:to>
      <xdr:col>11</xdr:col>
      <xdr:colOff>1000125</xdr:colOff>
      <xdr:row>42</xdr:row>
      <xdr:rowOff>444500</xdr:rowOff>
    </xdr:to>
    <xdr:sp macro="" textlink="">
      <xdr:nvSpPr>
        <xdr:cNvPr id="78" name="Rettangolo 77">
          <a:hlinkClick xmlns:r="http://schemas.openxmlformats.org/officeDocument/2006/relationships" r:id="rId1"/>
        </xdr:cNvPr>
        <xdr:cNvSpPr/>
      </xdr:nvSpPr>
      <xdr:spPr>
        <a:xfrm>
          <a:off x="19402425" y="36385500"/>
          <a:ext cx="1000125" cy="18732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23</xdr:row>
      <xdr:rowOff>1</xdr:rowOff>
    </xdr:from>
    <xdr:to>
      <xdr:col>11</xdr:col>
      <xdr:colOff>1000125</xdr:colOff>
      <xdr:row>23</xdr:row>
      <xdr:rowOff>444501</xdr:rowOff>
    </xdr:to>
    <xdr:sp macro="" textlink="">
      <xdr:nvSpPr>
        <xdr:cNvPr id="79" name="Rettangolo 78">
          <a:hlinkClick xmlns:r="http://schemas.openxmlformats.org/officeDocument/2006/relationships" r:id="rId1"/>
        </xdr:cNvPr>
        <xdr:cNvSpPr/>
      </xdr:nvSpPr>
      <xdr:spPr>
        <a:xfrm>
          <a:off x="19402425" y="25803226"/>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24</xdr:row>
      <xdr:rowOff>0</xdr:rowOff>
    </xdr:from>
    <xdr:to>
      <xdr:col>11</xdr:col>
      <xdr:colOff>1000125</xdr:colOff>
      <xdr:row>24</xdr:row>
      <xdr:rowOff>444500</xdr:rowOff>
    </xdr:to>
    <xdr:sp macro="" textlink="">
      <xdr:nvSpPr>
        <xdr:cNvPr id="80" name="Rettangolo 79">
          <a:hlinkClick xmlns:r="http://schemas.openxmlformats.org/officeDocument/2006/relationships" r:id="rId1"/>
        </xdr:cNvPr>
        <xdr:cNvSpPr/>
      </xdr:nvSpPr>
      <xdr:spPr>
        <a:xfrm>
          <a:off x="19402425" y="2629852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25</xdr:row>
      <xdr:rowOff>0</xdr:rowOff>
    </xdr:from>
    <xdr:to>
      <xdr:col>11</xdr:col>
      <xdr:colOff>1000125</xdr:colOff>
      <xdr:row>25</xdr:row>
      <xdr:rowOff>444500</xdr:rowOff>
    </xdr:to>
    <xdr:sp macro="" textlink="">
      <xdr:nvSpPr>
        <xdr:cNvPr id="81" name="Rettangolo 80">
          <a:hlinkClick xmlns:r="http://schemas.openxmlformats.org/officeDocument/2006/relationships" r:id="rId1"/>
        </xdr:cNvPr>
        <xdr:cNvSpPr/>
      </xdr:nvSpPr>
      <xdr:spPr>
        <a:xfrm>
          <a:off x="19402425" y="2679382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26</xdr:row>
      <xdr:rowOff>0</xdr:rowOff>
    </xdr:from>
    <xdr:to>
      <xdr:col>11</xdr:col>
      <xdr:colOff>1000125</xdr:colOff>
      <xdr:row>26</xdr:row>
      <xdr:rowOff>444500</xdr:rowOff>
    </xdr:to>
    <xdr:sp macro="" textlink="">
      <xdr:nvSpPr>
        <xdr:cNvPr id="82" name="Rettangolo 81">
          <a:hlinkClick xmlns:r="http://schemas.openxmlformats.org/officeDocument/2006/relationships" r:id="rId1"/>
        </xdr:cNvPr>
        <xdr:cNvSpPr/>
      </xdr:nvSpPr>
      <xdr:spPr>
        <a:xfrm>
          <a:off x="19402425" y="2728912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28</xdr:row>
      <xdr:rowOff>0</xdr:rowOff>
    </xdr:from>
    <xdr:to>
      <xdr:col>11</xdr:col>
      <xdr:colOff>1000125</xdr:colOff>
      <xdr:row>29</xdr:row>
      <xdr:rowOff>190500</xdr:rowOff>
    </xdr:to>
    <xdr:sp macro="" textlink="">
      <xdr:nvSpPr>
        <xdr:cNvPr id="83" name="Rettangolo 82">
          <a:hlinkClick xmlns:r="http://schemas.openxmlformats.org/officeDocument/2006/relationships" r:id="rId1"/>
        </xdr:cNvPr>
        <xdr:cNvSpPr/>
      </xdr:nvSpPr>
      <xdr:spPr>
        <a:xfrm>
          <a:off x="19402425" y="28508325"/>
          <a:ext cx="1000125" cy="6858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30</xdr:row>
      <xdr:rowOff>0</xdr:rowOff>
    </xdr:from>
    <xdr:to>
      <xdr:col>11</xdr:col>
      <xdr:colOff>1000125</xdr:colOff>
      <xdr:row>31</xdr:row>
      <xdr:rowOff>190500</xdr:rowOff>
    </xdr:to>
    <xdr:sp macro="" textlink="">
      <xdr:nvSpPr>
        <xdr:cNvPr id="84" name="Rettangolo 83">
          <a:hlinkClick xmlns:r="http://schemas.openxmlformats.org/officeDocument/2006/relationships" r:id="rId1"/>
        </xdr:cNvPr>
        <xdr:cNvSpPr/>
      </xdr:nvSpPr>
      <xdr:spPr>
        <a:xfrm>
          <a:off x="19402425" y="29498925"/>
          <a:ext cx="1000125" cy="6858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29</xdr:row>
      <xdr:rowOff>0</xdr:rowOff>
    </xdr:from>
    <xdr:to>
      <xdr:col>11</xdr:col>
      <xdr:colOff>1000125</xdr:colOff>
      <xdr:row>30</xdr:row>
      <xdr:rowOff>190500</xdr:rowOff>
    </xdr:to>
    <xdr:sp macro="" textlink="">
      <xdr:nvSpPr>
        <xdr:cNvPr id="85" name="Rettangolo 84">
          <a:hlinkClick xmlns:r="http://schemas.openxmlformats.org/officeDocument/2006/relationships" r:id="rId1"/>
        </xdr:cNvPr>
        <xdr:cNvSpPr/>
      </xdr:nvSpPr>
      <xdr:spPr>
        <a:xfrm>
          <a:off x="19402425" y="29003625"/>
          <a:ext cx="1000125" cy="6858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35</xdr:row>
      <xdr:rowOff>0</xdr:rowOff>
    </xdr:from>
    <xdr:to>
      <xdr:col>11</xdr:col>
      <xdr:colOff>1000125</xdr:colOff>
      <xdr:row>35</xdr:row>
      <xdr:rowOff>444500</xdr:rowOff>
    </xdr:to>
    <xdr:sp macro="" textlink="">
      <xdr:nvSpPr>
        <xdr:cNvPr id="86" name="Rettangolo 85">
          <a:hlinkClick xmlns:r="http://schemas.openxmlformats.org/officeDocument/2006/relationships" r:id="rId1"/>
        </xdr:cNvPr>
        <xdr:cNvSpPr/>
      </xdr:nvSpPr>
      <xdr:spPr>
        <a:xfrm>
          <a:off x="19402425" y="328612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33</xdr:row>
      <xdr:rowOff>0</xdr:rowOff>
    </xdr:from>
    <xdr:to>
      <xdr:col>11</xdr:col>
      <xdr:colOff>1000125</xdr:colOff>
      <xdr:row>34</xdr:row>
      <xdr:rowOff>269875</xdr:rowOff>
    </xdr:to>
    <xdr:sp macro="" textlink="">
      <xdr:nvSpPr>
        <xdr:cNvPr id="87" name="Rettangolo 86">
          <a:hlinkClick xmlns:r="http://schemas.openxmlformats.org/officeDocument/2006/relationships" r:id="rId1"/>
        </xdr:cNvPr>
        <xdr:cNvSpPr/>
      </xdr:nvSpPr>
      <xdr:spPr>
        <a:xfrm>
          <a:off x="19402425" y="31870650"/>
          <a:ext cx="1000125" cy="7651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36</xdr:row>
      <xdr:rowOff>0</xdr:rowOff>
    </xdr:from>
    <xdr:to>
      <xdr:col>11</xdr:col>
      <xdr:colOff>1000125</xdr:colOff>
      <xdr:row>36</xdr:row>
      <xdr:rowOff>444500</xdr:rowOff>
    </xdr:to>
    <xdr:sp macro="" textlink="">
      <xdr:nvSpPr>
        <xdr:cNvPr id="88" name="Rettangolo 87">
          <a:hlinkClick xmlns:r="http://schemas.openxmlformats.org/officeDocument/2006/relationships" r:id="rId1"/>
        </xdr:cNvPr>
        <xdr:cNvSpPr/>
      </xdr:nvSpPr>
      <xdr:spPr>
        <a:xfrm>
          <a:off x="19402425" y="333565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37</xdr:row>
      <xdr:rowOff>0</xdr:rowOff>
    </xdr:from>
    <xdr:to>
      <xdr:col>11</xdr:col>
      <xdr:colOff>1000125</xdr:colOff>
      <xdr:row>37</xdr:row>
      <xdr:rowOff>444500</xdr:rowOff>
    </xdr:to>
    <xdr:sp macro="" textlink="">
      <xdr:nvSpPr>
        <xdr:cNvPr id="89" name="Rettangolo 88">
          <a:hlinkClick xmlns:r="http://schemas.openxmlformats.org/officeDocument/2006/relationships" r:id="rId1"/>
        </xdr:cNvPr>
        <xdr:cNvSpPr/>
      </xdr:nvSpPr>
      <xdr:spPr>
        <a:xfrm>
          <a:off x="19402425" y="338518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34</xdr:row>
      <xdr:rowOff>0</xdr:rowOff>
    </xdr:from>
    <xdr:to>
      <xdr:col>11</xdr:col>
      <xdr:colOff>1000125</xdr:colOff>
      <xdr:row>34</xdr:row>
      <xdr:rowOff>444500</xdr:rowOff>
    </xdr:to>
    <xdr:sp macro="" textlink="">
      <xdr:nvSpPr>
        <xdr:cNvPr id="90" name="Rettangolo 89">
          <a:hlinkClick xmlns:r="http://schemas.openxmlformats.org/officeDocument/2006/relationships" r:id="rId1"/>
        </xdr:cNvPr>
        <xdr:cNvSpPr/>
      </xdr:nvSpPr>
      <xdr:spPr>
        <a:xfrm>
          <a:off x="19402425" y="323659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38</xdr:row>
      <xdr:rowOff>0</xdr:rowOff>
    </xdr:from>
    <xdr:to>
      <xdr:col>11</xdr:col>
      <xdr:colOff>1000125</xdr:colOff>
      <xdr:row>38</xdr:row>
      <xdr:rowOff>444500</xdr:rowOff>
    </xdr:to>
    <xdr:sp macro="" textlink="">
      <xdr:nvSpPr>
        <xdr:cNvPr id="91" name="Rettangolo 90">
          <a:hlinkClick xmlns:r="http://schemas.openxmlformats.org/officeDocument/2006/relationships" r:id="rId1"/>
        </xdr:cNvPr>
        <xdr:cNvSpPr/>
      </xdr:nvSpPr>
      <xdr:spPr>
        <a:xfrm>
          <a:off x="19402425" y="343471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46</xdr:row>
      <xdr:rowOff>0</xdr:rowOff>
    </xdr:from>
    <xdr:to>
      <xdr:col>11</xdr:col>
      <xdr:colOff>1000125</xdr:colOff>
      <xdr:row>47</xdr:row>
      <xdr:rowOff>142875</xdr:rowOff>
    </xdr:to>
    <xdr:sp macro="" textlink="">
      <xdr:nvSpPr>
        <xdr:cNvPr id="92" name="Rettangolo 91">
          <a:hlinkClick xmlns:r="http://schemas.openxmlformats.org/officeDocument/2006/relationships" r:id="rId1"/>
        </xdr:cNvPr>
        <xdr:cNvSpPr/>
      </xdr:nvSpPr>
      <xdr:spPr>
        <a:xfrm>
          <a:off x="19402425" y="38061900"/>
          <a:ext cx="1000125" cy="6381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47</xdr:row>
      <xdr:rowOff>0</xdr:rowOff>
    </xdr:from>
    <xdr:to>
      <xdr:col>11</xdr:col>
      <xdr:colOff>1000125</xdr:colOff>
      <xdr:row>47</xdr:row>
      <xdr:rowOff>444500</xdr:rowOff>
    </xdr:to>
    <xdr:sp macro="" textlink="">
      <xdr:nvSpPr>
        <xdr:cNvPr id="93" name="Rettangolo 92">
          <a:hlinkClick xmlns:r="http://schemas.openxmlformats.org/officeDocument/2006/relationships" r:id="rId1"/>
        </xdr:cNvPr>
        <xdr:cNvSpPr/>
      </xdr:nvSpPr>
      <xdr:spPr>
        <a:xfrm>
          <a:off x="19402425" y="3855720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48</xdr:row>
      <xdr:rowOff>0</xdr:rowOff>
    </xdr:from>
    <xdr:to>
      <xdr:col>11</xdr:col>
      <xdr:colOff>1000125</xdr:colOff>
      <xdr:row>48</xdr:row>
      <xdr:rowOff>444500</xdr:rowOff>
    </xdr:to>
    <xdr:sp macro="" textlink="">
      <xdr:nvSpPr>
        <xdr:cNvPr id="94" name="Rettangolo 93">
          <a:hlinkClick xmlns:r="http://schemas.openxmlformats.org/officeDocument/2006/relationships" r:id="rId1"/>
        </xdr:cNvPr>
        <xdr:cNvSpPr/>
      </xdr:nvSpPr>
      <xdr:spPr>
        <a:xfrm>
          <a:off x="19402425" y="3905250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49</xdr:row>
      <xdr:rowOff>0</xdr:rowOff>
    </xdr:from>
    <xdr:to>
      <xdr:col>11</xdr:col>
      <xdr:colOff>1000125</xdr:colOff>
      <xdr:row>49</xdr:row>
      <xdr:rowOff>444500</xdr:rowOff>
    </xdr:to>
    <xdr:sp macro="" textlink="">
      <xdr:nvSpPr>
        <xdr:cNvPr id="95" name="Rettangolo 94">
          <a:hlinkClick xmlns:r="http://schemas.openxmlformats.org/officeDocument/2006/relationships" r:id="rId1"/>
        </xdr:cNvPr>
        <xdr:cNvSpPr/>
      </xdr:nvSpPr>
      <xdr:spPr>
        <a:xfrm>
          <a:off x="19402425" y="3954780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50</xdr:row>
      <xdr:rowOff>0</xdr:rowOff>
    </xdr:from>
    <xdr:to>
      <xdr:col>11</xdr:col>
      <xdr:colOff>1000125</xdr:colOff>
      <xdr:row>51</xdr:row>
      <xdr:rowOff>158750</xdr:rowOff>
    </xdr:to>
    <xdr:sp macro="" textlink="">
      <xdr:nvSpPr>
        <xdr:cNvPr id="96" name="Rettangolo 95">
          <a:hlinkClick xmlns:r="http://schemas.openxmlformats.org/officeDocument/2006/relationships" r:id="rId1"/>
        </xdr:cNvPr>
        <xdr:cNvSpPr/>
      </xdr:nvSpPr>
      <xdr:spPr>
        <a:xfrm>
          <a:off x="19402425" y="40043100"/>
          <a:ext cx="1000125" cy="65405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55</xdr:row>
      <xdr:rowOff>0</xdr:rowOff>
    </xdr:from>
    <xdr:to>
      <xdr:col>11</xdr:col>
      <xdr:colOff>1000125</xdr:colOff>
      <xdr:row>55</xdr:row>
      <xdr:rowOff>444500</xdr:rowOff>
    </xdr:to>
    <xdr:sp macro="" textlink="">
      <xdr:nvSpPr>
        <xdr:cNvPr id="97" name="Rettangolo 96">
          <a:hlinkClick xmlns:r="http://schemas.openxmlformats.org/officeDocument/2006/relationships" r:id="rId1"/>
        </xdr:cNvPr>
        <xdr:cNvSpPr/>
      </xdr:nvSpPr>
      <xdr:spPr>
        <a:xfrm>
          <a:off x="19402425" y="4251960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56</xdr:row>
      <xdr:rowOff>0</xdr:rowOff>
    </xdr:from>
    <xdr:to>
      <xdr:col>11</xdr:col>
      <xdr:colOff>1000125</xdr:colOff>
      <xdr:row>56</xdr:row>
      <xdr:rowOff>444500</xdr:rowOff>
    </xdr:to>
    <xdr:sp macro="" textlink="">
      <xdr:nvSpPr>
        <xdr:cNvPr id="98" name="Rettangolo 97">
          <a:hlinkClick xmlns:r="http://schemas.openxmlformats.org/officeDocument/2006/relationships" r:id="rId1"/>
        </xdr:cNvPr>
        <xdr:cNvSpPr/>
      </xdr:nvSpPr>
      <xdr:spPr>
        <a:xfrm>
          <a:off x="19402425" y="4301490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57</xdr:row>
      <xdr:rowOff>0</xdr:rowOff>
    </xdr:from>
    <xdr:to>
      <xdr:col>11</xdr:col>
      <xdr:colOff>1000125</xdr:colOff>
      <xdr:row>57</xdr:row>
      <xdr:rowOff>444500</xdr:rowOff>
    </xdr:to>
    <xdr:sp macro="" textlink="">
      <xdr:nvSpPr>
        <xdr:cNvPr id="99" name="Rettangolo 98">
          <a:hlinkClick xmlns:r="http://schemas.openxmlformats.org/officeDocument/2006/relationships" r:id="rId1"/>
        </xdr:cNvPr>
        <xdr:cNvSpPr/>
      </xdr:nvSpPr>
      <xdr:spPr>
        <a:xfrm>
          <a:off x="19402425" y="4351020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58</xdr:row>
      <xdr:rowOff>0</xdr:rowOff>
    </xdr:from>
    <xdr:to>
      <xdr:col>11</xdr:col>
      <xdr:colOff>1000125</xdr:colOff>
      <xdr:row>58</xdr:row>
      <xdr:rowOff>444500</xdr:rowOff>
    </xdr:to>
    <xdr:sp macro="" textlink="">
      <xdr:nvSpPr>
        <xdr:cNvPr id="100" name="Rettangolo 99">
          <a:hlinkClick xmlns:r="http://schemas.openxmlformats.org/officeDocument/2006/relationships" r:id="rId1"/>
        </xdr:cNvPr>
        <xdr:cNvSpPr/>
      </xdr:nvSpPr>
      <xdr:spPr>
        <a:xfrm>
          <a:off x="19402425" y="4400550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62</xdr:row>
      <xdr:rowOff>0</xdr:rowOff>
    </xdr:from>
    <xdr:to>
      <xdr:col>11</xdr:col>
      <xdr:colOff>1000125</xdr:colOff>
      <xdr:row>63</xdr:row>
      <xdr:rowOff>174625</xdr:rowOff>
    </xdr:to>
    <xdr:sp macro="" textlink="">
      <xdr:nvSpPr>
        <xdr:cNvPr id="101" name="Rettangolo 100">
          <a:hlinkClick xmlns:r="http://schemas.openxmlformats.org/officeDocument/2006/relationships" r:id="rId1"/>
        </xdr:cNvPr>
        <xdr:cNvSpPr/>
      </xdr:nvSpPr>
      <xdr:spPr>
        <a:xfrm>
          <a:off x="19402425" y="45986700"/>
          <a:ext cx="1000125" cy="66992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63</xdr:row>
      <xdr:rowOff>0</xdr:rowOff>
    </xdr:from>
    <xdr:to>
      <xdr:col>11</xdr:col>
      <xdr:colOff>1000125</xdr:colOff>
      <xdr:row>63</xdr:row>
      <xdr:rowOff>444500</xdr:rowOff>
    </xdr:to>
    <xdr:sp macro="" textlink="">
      <xdr:nvSpPr>
        <xdr:cNvPr id="102" name="Rettangolo 101">
          <a:hlinkClick xmlns:r="http://schemas.openxmlformats.org/officeDocument/2006/relationships" r:id="rId1"/>
        </xdr:cNvPr>
        <xdr:cNvSpPr/>
      </xdr:nvSpPr>
      <xdr:spPr>
        <a:xfrm>
          <a:off x="19402425" y="4648200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64</xdr:row>
      <xdr:rowOff>0</xdr:rowOff>
    </xdr:from>
    <xdr:to>
      <xdr:col>11</xdr:col>
      <xdr:colOff>1000125</xdr:colOff>
      <xdr:row>64</xdr:row>
      <xdr:rowOff>444500</xdr:rowOff>
    </xdr:to>
    <xdr:sp macro="" textlink="">
      <xdr:nvSpPr>
        <xdr:cNvPr id="103" name="Rettangolo 102">
          <a:hlinkClick xmlns:r="http://schemas.openxmlformats.org/officeDocument/2006/relationships" r:id="rId1"/>
        </xdr:cNvPr>
        <xdr:cNvSpPr/>
      </xdr:nvSpPr>
      <xdr:spPr>
        <a:xfrm>
          <a:off x="19402425" y="4697730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65</xdr:row>
      <xdr:rowOff>0</xdr:rowOff>
    </xdr:from>
    <xdr:to>
      <xdr:col>11</xdr:col>
      <xdr:colOff>1000125</xdr:colOff>
      <xdr:row>65</xdr:row>
      <xdr:rowOff>444500</xdr:rowOff>
    </xdr:to>
    <xdr:sp macro="" textlink="">
      <xdr:nvSpPr>
        <xdr:cNvPr id="104" name="Rettangolo 103">
          <a:hlinkClick xmlns:r="http://schemas.openxmlformats.org/officeDocument/2006/relationships" r:id="rId1"/>
        </xdr:cNvPr>
        <xdr:cNvSpPr/>
      </xdr:nvSpPr>
      <xdr:spPr>
        <a:xfrm>
          <a:off x="19402425" y="4747260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66</xdr:row>
      <xdr:rowOff>0</xdr:rowOff>
    </xdr:from>
    <xdr:to>
      <xdr:col>11</xdr:col>
      <xdr:colOff>1000125</xdr:colOff>
      <xdr:row>66</xdr:row>
      <xdr:rowOff>444500</xdr:rowOff>
    </xdr:to>
    <xdr:sp macro="" textlink="">
      <xdr:nvSpPr>
        <xdr:cNvPr id="105" name="Rettangolo 104">
          <a:hlinkClick xmlns:r="http://schemas.openxmlformats.org/officeDocument/2006/relationships" r:id="rId1"/>
        </xdr:cNvPr>
        <xdr:cNvSpPr/>
      </xdr:nvSpPr>
      <xdr:spPr>
        <a:xfrm>
          <a:off x="19402425" y="4796790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67</xdr:row>
      <xdr:rowOff>0</xdr:rowOff>
    </xdr:from>
    <xdr:to>
      <xdr:col>11</xdr:col>
      <xdr:colOff>1000125</xdr:colOff>
      <xdr:row>68</xdr:row>
      <xdr:rowOff>269875</xdr:rowOff>
    </xdr:to>
    <xdr:sp macro="" textlink="">
      <xdr:nvSpPr>
        <xdr:cNvPr id="106" name="Rettangolo 105">
          <a:hlinkClick xmlns:r="http://schemas.openxmlformats.org/officeDocument/2006/relationships" r:id="rId1"/>
        </xdr:cNvPr>
        <xdr:cNvSpPr/>
      </xdr:nvSpPr>
      <xdr:spPr>
        <a:xfrm>
          <a:off x="19402425" y="48463200"/>
          <a:ext cx="1000125" cy="7651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68</xdr:row>
      <xdr:rowOff>0</xdr:rowOff>
    </xdr:from>
    <xdr:to>
      <xdr:col>11</xdr:col>
      <xdr:colOff>1000125</xdr:colOff>
      <xdr:row>68</xdr:row>
      <xdr:rowOff>444500</xdr:rowOff>
    </xdr:to>
    <xdr:sp macro="" textlink="">
      <xdr:nvSpPr>
        <xdr:cNvPr id="107" name="Rettangolo 106">
          <a:hlinkClick xmlns:r="http://schemas.openxmlformats.org/officeDocument/2006/relationships" r:id="rId1"/>
        </xdr:cNvPr>
        <xdr:cNvSpPr/>
      </xdr:nvSpPr>
      <xdr:spPr>
        <a:xfrm>
          <a:off x="19402425" y="4895850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69</xdr:row>
      <xdr:rowOff>0</xdr:rowOff>
    </xdr:from>
    <xdr:to>
      <xdr:col>11</xdr:col>
      <xdr:colOff>1000125</xdr:colOff>
      <xdr:row>69</xdr:row>
      <xdr:rowOff>444500</xdr:rowOff>
    </xdr:to>
    <xdr:sp macro="" textlink="">
      <xdr:nvSpPr>
        <xdr:cNvPr id="108" name="Rettangolo 107">
          <a:hlinkClick xmlns:r="http://schemas.openxmlformats.org/officeDocument/2006/relationships" r:id="rId1"/>
        </xdr:cNvPr>
        <xdr:cNvSpPr/>
      </xdr:nvSpPr>
      <xdr:spPr>
        <a:xfrm>
          <a:off x="19402425" y="4945380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0</xdr:row>
      <xdr:rowOff>0</xdr:rowOff>
    </xdr:from>
    <xdr:to>
      <xdr:col>11</xdr:col>
      <xdr:colOff>1000125</xdr:colOff>
      <xdr:row>70</xdr:row>
      <xdr:rowOff>444500</xdr:rowOff>
    </xdr:to>
    <xdr:sp macro="" textlink="">
      <xdr:nvSpPr>
        <xdr:cNvPr id="109" name="Rettangolo 108">
          <a:hlinkClick xmlns:r="http://schemas.openxmlformats.org/officeDocument/2006/relationships" r:id="rId1"/>
        </xdr:cNvPr>
        <xdr:cNvSpPr/>
      </xdr:nvSpPr>
      <xdr:spPr>
        <a:xfrm>
          <a:off x="19402425" y="4994910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1</xdr:row>
      <xdr:rowOff>0</xdr:rowOff>
    </xdr:from>
    <xdr:to>
      <xdr:col>11</xdr:col>
      <xdr:colOff>1000125</xdr:colOff>
      <xdr:row>71</xdr:row>
      <xdr:rowOff>444500</xdr:rowOff>
    </xdr:to>
    <xdr:sp macro="" textlink="">
      <xdr:nvSpPr>
        <xdr:cNvPr id="110" name="Rettangolo 113">
          <a:hlinkClick xmlns:r="http://schemas.openxmlformats.org/officeDocument/2006/relationships" r:id="rId1"/>
        </xdr:cNvPr>
        <xdr:cNvSpPr/>
      </xdr:nvSpPr>
      <xdr:spPr>
        <a:xfrm>
          <a:off x="19402425" y="50444400"/>
          <a:ext cx="1000125" cy="3302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2</xdr:row>
      <xdr:rowOff>0</xdr:rowOff>
    </xdr:from>
    <xdr:to>
      <xdr:col>11</xdr:col>
      <xdr:colOff>1000125</xdr:colOff>
      <xdr:row>72</xdr:row>
      <xdr:rowOff>444500</xdr:rowOff>
    </xdr:to>
    <xdr:sp macro="" textlink="">
      <xdr:nvSpPr>
        <xdr:cNvPr id="111" name="Rettangolo 114">
          <a:hlinkClick xmlns:r="http://schemas.openxmlformats.org/officeDocument/2006/relationships" r:id="rId1"/>
        </xdr:cNvPr>
        <xdr:cNvSpPr/>
      </xdr:nvSpPr>
      <xdr:spPr>
        <a:xfrm>
          <a:off x="19402425" y="507777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3</xdr:row>
      <xdr:rowOff>0</xdr:rowOff>
    </xdr:from>
    <xdr:to>
      <xdr:col>11</xdr:col>
      <xdr:colOff>1000125</xdr:colOff>
      <xdr:row>73</xdr:row>
      <xdr:rowOff>444500</xdr:rowOff>
    </xdr:to>
    <xdr:sp macro="" textlink="">
      <xdr:nvSpPr>
        <xdr:cNvPr id="112" name="Rettangolo 115">
          <a:hlinkClick xmlns:r="http://schemas.openxmlformats.org/officeDocument/2006/relationships" r:id="rId1"/>
        </xdr:cNvPr>
        <xdr:cNvSpPr/>
      </xdr:nvSpPr>
      <xdr:spPr>
        <a:xfrm>
          <a:off x="19402425" y="512730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4</xdr:row>
      <xdr:rowOff>0</xdr:rowOff>
    </xdr:from>
    <xdr:to>
      <xdr:col>11</xdr:col>
      <xdr:colOff>1000125</xdr:colOff>
      <xdr:row>74</xdr:row>
      <xdr:rowOff>444500</xdr:rowOff>
    </xdr:to>
    <xdr:sp macro="" textlink="">
      <xdr:nvSpPr>
        <xdr:cNvPr id="113" name="Rettangolo 116">
          <a:hlinkClick xmlns:r="http://schemas.openxmlformats.org/officeDocument/2006/relationships" r:id="rId1"/>
        </xdr:cNvPr>
        <xdr:cNvSpPr/>
      </xdr:nvSpPr>
      <xdr:spPr>
        <a:xfrm>
          <a:off x="19402425" y="517683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5</xdr:row>
      <xdr:rowOff>0</xdr:rowOff>
    </xdr:from>
    <xdr:to>
      <xdr:col>11</xdr:col>
      <xdr:colOff>1000125</xdr:colOff>
      <xdr:row>76</xdr:row>
      <xdr:rowOff>269875</xdr:rowOff>
    </xdr:to>
    <xdr:sp macro="" textlink="">
      <xdr:nvSpPr>
        <xdr:cNvPr id="114" name="Rettangolo 117">
          <a:hlinkClick xmlns:r="http://schemas.openxmlformats.org/officeDocument/2006/relationships" r:id="rId1"/>
        </xdr:cNvPr>
        <xdr:cNvSpPr/>
      </xdr:nvSpPr>
      <xdr:spPr>
        <a:xfrm>
          <a:off x="19402425" y="52263675"/>
          <a:ext cx="1000125" cy="7651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6</xdr:row>
      <xdr:rowOff>0</xdr:rowOff>
    </xdr:from>
    <xdr:to>
      <xdr:col>11</xdr:col>
      <xdr:colOff>1000125</xdr:colOff>
      <xdr:row>76</xdr:row>
      <xdr:rowOff>444500</xdr:rowOff>
    </xdr:to>
    <xdr:sp macro="" textlink="">
      <xdr:nvSpPr>
        <xdr:cNvPr id="115" name="Rettangolo 118">
          <a:hlinkClick xmlns:r="http://schemas.openxmlformats.org/officeDocument/2006/relationships" r:id="rId1"/>
        </xdr:cNvPr>
        <xdr:cNvSpPr/>
      </xdr:nvSpPr>
      <xdr:spPr>
        <a:xfrm>
          <a:off x="19402425" y="527589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7</xdr:row>
      <xdr:rowOff>0</xdr:rowOff>
    </xdr:from>
    <xdr:to>
      <xdr:col>11</xdr:col>
      <xdr:colOff>1000125</xdr:colOff>
      <xdr:row>77</xdr:row>
      <xdr:rowOff>444500</xdr:rowOff>
    </xdr:to>
    <xdr:sp macro="" textlink="">
      <xdr:nvSpPr>
        <xdr:cNvPr id="116" name="Rettangolo 119">
          <a:hlinkClick xmlns:r="http://schemas.openxmlformats.org/officeDocument/2006/relationships" r:id="rId1"/>
        </xdr:cNvPr>
        <xdr:cNvSpPr/>
      </xdr:nvSpPr>
      <xdr:spPr>
        <a:xfrm>
          <a:off x="19402425" y="532542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8</xdr:row>
      <xdr:rowOff>0</xdr:rowOff>
    </xdr:from>
    <xdr:to>
      <xdr:col>11</xdr:col>
      <xdr:colOff>1000125</xdr:colOff>
      <xdr:row>78</xdr:row>
      <xdr:rowOff>444500</xdr:rowOff>
    </xdr:to>
    <xdr:sp macro="" textlink="">
      <xdr:nvSpPr>
        <xdr:cNvPr id="117" name="Rettangolo 120">
          <a:hlinkClick xmlns:r="http://schemas.openxmlformats.org/officeDocument/2006/relationships" r:id="rId1"/>
        </xdr:cNvPr>
        <xdr:cNvSpPr/>
      </xdr:nvSpPr>
      <xdr:spPr>
        <a:xfrm>
          <a:off x="19402425" y="537495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9</xdr:row>
      <xdr:rowOff>0</xdr:rowOff>
    </xdr:from>
    <xdr:to>
      <xdr:col>11</xdr:col>
      <xdr:colOff>1000125</xdr:colOff>
      <xdr:row>79</xdr:row>
      <xdr:rowOff>444500</xdr:rowOff>
    </xdr:to>
    <xdr:sp macro="" textlink="">
      <xdr:nvSpPr>
        <xdr:cNvPr id="118" name="Rettangolo 121">
          <a:hlinkClick xmlns:r="http://schemas.openxmlformats.org/officeDocument/2006/relationships" r:id="rId1"/>
        </xdr:cNvPr>
        <xdr:cNvSpPr/>
      </xdr:nvSpPr>
      <xdr:spPr>
        <a:xfrm>
          <a:off x="19402425" y="542448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0</xdr:row>
      <xdr:rowOff>0</xdr:rowOff>
    </xdr:from>
    <xdr:to>
      <xdr:col>11</xdr:col>
      <xdr:colOff>1000125</xdr:colOff>
      <xdr:row>80</xdr:row>
      <xdr:rowOff>444500</xdr:rowOff>
    </xdr:to>
    <xdr:sp macro="" textlink="">
      <xdr:nvSpPr>
        <xdr:cNvPr id="119" name="Rettangolo 122">
          <a:hlinkClick xmlns:r="http://schemas.openxmlformats.org/officeDocument/2006/relationships" r:id="rId1"/>
        </xdr:cNvPr>
        <xdr:cNvSpPr/>
      </xdr:nvSpPr>
      <xdr:spPr>
        <a:xfrm>
          <a:off x="19402425" y="547401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1</xdr:row>
      <xdr:rowOff>0</xdr:rowOff>
    </xdr:from>
    <xdr:to>
      <xdr:col>11</xdr:col>
      <xdr:colOff>1000125</xdr:colOff>
      <xdr:row>81</xdr:row>
      <xdr:rowOff>444500</xdr:rowOff>
    </xdr:to>
    <xdr:sp macro="" textlink="">
      <xdr:nvSpPr>
        <xdr:cNvPr id="120" name="Rettangolo 123">
          <a:hlinkClick xmlns:r="http://schemas.openxmlformats.org/officeDocument/2006/relationships" r:id="rId1"/>
        </xdr:cNvPr>
        <xdr:cNvSpPr/>
      </xdr:nvSpPr>
      <xdr:spPr>
        <a:xfrm>
          <a:off x="19402425" y="552354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2</xdr:row>
      <xdr:rowOff>0</xdr:rowOff>
    </xdr:from>
    <xdr:to>
      <xdr:col>11</xdr:col>
      <xdr:colOff>1000125</xdr:colOff>
      <xdr:row>82</xdr:row>
      <xdr:rowOff>444500</xdr:rowOff>
    </xdr:to>
    <xdr:sp macro="" textlink="">
      <xdr:nvSpPr>
        <xdr:cNvPr id="121" name="Rettangolo 124">
          <a:hlinkClick xmlns:r="http://schemas.openxmlformats.org/officeDocument/2006/relationships" r:id="rId1"/>
        </xdr:cNvPr>
        <xdr:cNvSpPr/>
      </xdr:nvSpPr>
      <xdr:spPr>
        <a:xfrm>
          <a:off x="19402425" y="557307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3</xdr:row>
      <xdr:rowOff>0</xdr:rowOff>
    </xdr:from>
    <xdr:to>
      <xdr:col>11</xdr:col>
      <xdr:colOff>1000125</xdr:colOff>
      <xdr:row>84</xdr:row>
      <xdr:rowOff>222250</xdr:rowOff>
    </xdr:to>
    <xdr:sp macro="" textlink="">
      <xdr:nvSpPr>
        <xdr:cNvPr id="122" name="Rettangolo 125">
          <a:hlinkClick xmlns:r="http://schemas.openxmlformats.org/officeDocument/2006/relationships" r:id="rId1"/>
        </xdr:cNvPr>
        <xdr:cNvSpPr/>
      </xdr:nvSpPr>
      <xdr:spPr>
        <a:xfrm>
          <a:off x="19402425" y="56226075"/>
          <a:ext cx="1000125" cy="71755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7</xdr:row>
      <xdr:rowOff>0</xdr:rowOff>
    </xdr:from>
    <xdr:to>
      <xdr:col>11</xdr:col>
      <xdr:colOff>1000125</xdr:colOff>
      <xdr:row>87</xdr:row>
      <xdr:rowOff>444500</xdr:rowOff>
    </xdr:to>
    <xdr:sp macro="" textlink="">
      <xdr:nvSpPr>
        <xdr:cNvPr id="123" name="Rettangolo 126">
          <a:hlinkClick xmlns:r="http://schemas.openxmlformats.org/officeDocument/2006/relationships" r:id="rId1"/>
        </xdr:cNvPr>
        <xdr:cNvSpPr/>
      </xdr:nvSpPr>
      <xdr:spPr>
        <a:xfrm>
          <a:off x="19402425" y="582072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4</xdr:row>
      <xdr:rowOff>0</xdr:rowOff>
    </xdr:from>
    <xdr:to>
      <xdr:col>11</xdr:col>
      <xdr:colOff>1000125</xdr:colOff>
      <xdr:row>84</xdr:row>
      <xdr:rowOff>444500</xdr:rowOff>
    </xdr:to>
    <xdr:sp macro="" textlink="">
      <xdr:nvSpPr>
        <xdr:cNvPr id="124" name="Rettangolo 127">
          <a:hlinkClick xmlns:r="http://schemas.openxmlformats.org/officeDocument/2006/relationships" r:id="rId1"/>
        </xdr:cNvPr>
        <xdr:cNvSpPr/>
      </xdr:nvSpPr>
      <xdr:spPr>
        <a:xfrm>
          <a:off x="19402425" y="567213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5</xdr:row>
      <xdr:rowOff>0</xdr:rowOff>
    </xdr:from>
    <xdr:to>
      <xdr:col>11</xdr:col>
      <xdr:colOff>1000125</xdr:colOff>
      <xdr:row>85</xdr:row>
      <xdr:rowOff>444500</xdr:rowOff>
    </xdr:to>
    <xdr:sp macro="" textlink="">
      <xdr:nvSpPr>
        <xdr:cNvPr id="125" name="Rettangolo 128">
          <a:hlinkClick xmlns:r="http://schemas.openxmlformats.org/officeDocument/2006/relationships" r:id="rId1"/>
        </xdr:cNvPr>
        <xdr:cNvSpPr/>
      </xdr:nvSpPr>
      <xdr:spPr>
        <a:xfrm>
          <a:off x="19402425" y="572166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6</xdr:row>
      <xdr:rowOff>0</xdr:rowOff>
    </xdr:from>
    <xdr:to>
      <xdr:col>11</xdr:col>
      <xdr:colOff>1000125</xdr:colOff>
      <xdr:row>86</xdr:row>
      <xdr:rowOff>444500</xdr:rowOff>
    </xdr:to>
    <xdr:sp macro="" textlink="">
      <xdr:nvSpPr>
        <xdr:cNvPr id="126" name="Rettangolo 129">
          <a:hlinkClick xmlns:r="http://schemas.openxmlformats.org/officeDocument/2006/relationships" r:id="rId1"/>
        </xdr:cNvPr>
        <xdr:cNvSpPr/>
      </xdr:nvSpPr>
      <xdr:spPr>
        <a:xfrm>
          <a:off x="19402425" y="577119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8</xdr:row>
      <xdr:rowOff>0</xdr:rowOff>
    </xdr:from>
    <xdr:to>
      <xdr:col>11</xdr:col>
      <xdr:colOff>1000125</xdr:colOff>
      <xdr:row>88</xdr:row>
      <xdr:rowOff>444500</xdr:rowOff>
    </xdr:to>
    <xdr:sp macro="" textlink="">
      <xdr:nvSpPr>
        <xdr:cNvPr id="127" name="Rettangolo 130">
          <a:hlinkClick xmlns:r="http://schemas.openxmlformats.org/officeDocument/2006/relationships" r:id="rId1"/>
        </xdr:cNvPr>
        <xdr:cNvSpPr/>
      </xdr:nvSpPr>
      <xdr:spPr>
        <a:xfrm>
          <a:off x="19402425" y="587025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9</xdr:row>
      <xdr:rowOff>0</xdr:rowOff>
    </xdr:from>
    <xdr:to>
      <xdr:col>11</xdr:col>
      <xdr:colOff>1000125</xdr:colOff>
      <xdr:row>89</xdr:row>
      <xdr:rowOff>444500</xdr:rowOff>
    </xdr:to>
    <xdr:sp macro="" textlink="">
      <xdr:nvSpPr>
        <xdr:cNvPr id="128" name="Rettangolo 131">
          <a:hlinkClick xmlns:r="http://schemas.openxmlformats.org/officeDocument/2006/relationships" r:id="rId1"/>
        </xdr:cNvPr>
        <xdr:cNvSpPr/>
      </xdr:nvSpPr>
      <xdr:spPr>
        <a:xfrm>
          <a:off x="19402425" y="591978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0</xdr:row>
      <xdr:rowOff>0</xdr:rowOff>
    </xdr:from>
    <xdr:to>
      <xdr:col>11</xdr:col>
      <xdr:colOff>1000125</xdr:colOff>
      <xdr:row>90</xdr:row>
      <xdr:rowOff>444500</xdr:rowOff>
    </xdr:to>
    <xdr:sp macro="" textlink="">
      <xdr:nvSpPr>
        <xdr:cNvPr id="129" name="Rettangolo 132">
          <a:hlinkClick xmlns:r="http://schemas.openxmlformats.org/officeDocument/2006/relationships" r:id="rId1"/>
        </xdr:cNvPr>
        <xdr:cNvSpPr/>
      </xdr:nvSpPr>
      <xdr:spPr>
        <a:xfrm>
          <a:off x="19402425" y="596931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1</xdr:row>
      <xdr:rowOff>0</xdr:rowOff>
    </xdr:from>
    <xdr:to>
      <xdr:col>11</xdr:col>
      <xdr:colOff>1000125</xdr:colOff>
      <xdr:row>92</xdr:row>
      <xdr:rowOff>222250</xdr:rowOff>
    </xdr:to>
    <xdr:sp macro="" textlink="">
      <xdr:nvSpPr>
        <xdr:cNvPr id="130" name="Rettangolo 133">
          <a:hlinkClick xmlns:r="http://schemas.openxmlformats.org/officeDocument/2006/relationships" r:id="rId1"/>
        </xdr:cNvPr>
        <xdr:cNvSpPr/>
      </xdr:nvSpPr>
      <xdr:spPr>
        <a:xfrm>
          <a:off x="19402425" y="60188475"/>
          <a:ext cx="1000125" cy="71755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2</xdr:row>
      <xdr:rowOff>0</xdr:rowOff>
    </xdr:from>
    <xdr:to>
      <xdr:col>11</xdr:col>
      <xdr:colOff>1000125</xdr:colOff>
      <xdr:row>92</xdr:row>
      <xdr:rowOff>444500</xdr:rowOff>
    </xdr:to>
    <xdr:sp macro="" textlink="">
      <xdr:nvSpPr>
        <xdr:cNvPr id="131" name="Rettangolo 134">
          <a:hlinkClick xmlns:r="http://schemas.openxmlformats.org/officeDocument/2006/relationships" r:id="rId1"/>
        </xdr:cNvPr>
        <xdr:cNvSpPr/>
      </xdr:nvSpPr>
      <xdr:spPr>
        <a:xfrm>
          <a:off x="19402425" y="606837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3</xdr:row>
      <xdr:rowOff>0</xdr:rowOff>
    </xdr:from>
    <xdr:to>
      <xdr:col>11</xdr:col>
      <xdr:colOff>1000125</xdr:colOff>
      <xdr:row>93</xdr:row>
      <xdr:rowOff>444500</xdr:rowOff>
    </xdr:to>
    <xdr:sp macro="" textlink="">
      <xdr:nvSpPr>
        <xdr:cNvPr id="132" name="Rettangolo 135">
          <a:hlinkClick xmlns:r="http://schemas.openxmlformats.org/officeDocument/2006/relationships" r:id="rId1"/>
        </xdr:cNvPr>
        <xdr:cNvSpPr/>
      </xdr:nvSpPr>
      <xdr:spPr>
        <a:xfrm>
          <a:off x="19402425" y="611790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4</xdr:row>
      <xdr:rowOff>0</xdr:rowOff>
    </xdr:from>
    <xdr:to>
      <xdr:col>11</xdr:col>
      <xdr:colOff>1000125</xdr:colOff>
      <xdr:row>94</xdr:row>
      <xdr:rowOff>444500</xdr:rowOff>
    </xdr:to>
    <xdr:sp macro="" textlink="">
      <xdr:nvSpPr>
        <xdr:cNvPr id="133" name="Rettangolo 136">
          <a:hlinkClick xmlns:r="http://schemas.openxmlformats.org/officeDocument/2006/relationships" r:id="rId1"/>
        </xdr:cNvPr>
        <xdr:cNvSpPr/>
      </xdr:nvSpPr>
      <xdr:spPr>
        <a:xfrm>
          <a:off x="19402425" y="616743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5</xdr:row>
      <xdr:rowOff>0</xdr:rowOff>
    </xdr:from>
    <xdr:to>
      <xdr:col>11</xdr:col>
      <xdr:colOff>1000125</xdr:colOff>
      <xdr:row>95</xdr:row>
      <xdr:rowOff>444500</xdr:rowOff>
    </xdr:to>
    <xdr:sp macro="" textlink="">
      <xdr:nvSpPr>
        <xdr:cNvPr id="134" name="Rettangolo 137">
          <a:hlinkClick xmlns:r="http://schemas.openxmlformats.org/officeDocument/2006/relationships" r:id="rId1"/>
        </xdr:cNvPr>
        <xdr:cNvSpPr/>
      </xdr:nvSpPr>
      <xdr:spPr>
        <a:xfrm>
          <a:off x="19402425" y="621696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6</xdr:row>
      <xdr:rowOff>0</xdr:rowOff>
    </xdr:from>
    <xdr:to>
      <xdr:col>11</xdr:col>
      <xdr:colOff>1000125</xdr:colOff>
      <xdr:row>96</xdr:row>
      <xdr:rowOff>444500</xdr:rowOff>
    </xdr:to>
    <xdr:sp macro="" textlink="">
      <xdr:nvSpPr>
        <xdr:cNvPr id="135" name="Rettangolo 138">
          <a:hlinkClick xmlns:r="http://schemas.openxmlformats.org/officeDocument/2006/relationships" r:id="rId1"/>
        </xdr:cNvPr>
        <xdr:cNvSpPr/>
      </xdr:nvSpPr>
      <xdr:spPr>
        <a:xfrm>
          <a:off x="19402425" y="626649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7</xdr:row>
      <xdr:rowOff>0</xdr:rowOff>
    </xdr:from>
    <xdr:to>
      <xdr:col>11</xdr:col>
      <xdr:colOff>1000125</xdr:colOff>
      <xdr:row>97</xdr:row>
      <xdr:rowOff>444500</xdr:rowOff>
    </xdr:to>
    <xdr:sp macro="" textlink="">
      <xdr:nvSpPr>
        <xdr:cNvPr id="136" name="Rettangolo 139">
          <a:hlinkClick xmlns:r="http://schemas.openxmlformats.org/officeDocument/2006/relationships" r:id="rId1"/>
        </xdr:cNvPr>
        <xdr:cNvSpPr/>
      </xdr:nvSpPr>
      <xdr:spPr>
        <a:xfrm>
          <a:off x="19402425" y="631602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8</xdr:row>
      <xdr:rowOff>0</xdr:rowOff>
    </xdr:from>
    <xdr:to>
      <xdr:col>11</xdr:col>
      <xdr:colOff>1000125</xdr:colOff>
      <xdr:row>98</xdr:row>
      <xdr:rowOff>444500</xdr:rowOff>
    </xdr:to>
    <xdr:sp macro="" textlink="">
      <xdr:nvSpPr>
        <xdr:cNvPr id="137" name="Rettangolo 140">
          <a:hlinkClick xmlns:r="http://schemas.openxmlformats.org/officeDocument/2006/relationships" r:id="rId1"/>
        </xdr:cNvPr>
        <xdr:cNvSpPr/>
      </xdr:nvSpPr>
      <xdr:spPr>
        <a:xfrm>
          <a:off x="19402425" y="636555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xdr:row>
      <xdr:rowOff>0</xdr:rowOff>
    </xdr:from>
    <xdr:to>
      <xdr:col>11</xdr:col>
      <xdr:colOff>1000125</xdr:colOff>
      <xdr:row>7</xdr:row>
      <xdr:rowOff>444500</xdr:rowOff>
    </xdr:to>
    <xdr:sp macro="" textlink="">
      <xdr:nvSpPr>
        <xdr:cNvPr id="138" name="Rettangolo 153">
          <a:hlinkClick xmlns:r="http://schemas.openxmlformats.org/officeDocument/2006/relationships" r:id="rId1"/>
        </xdr:cNvPr>
        <xdr:cNvSpPr/>
      </xdr:nvSpPr>
      <xdr:spPr>
        <a:xfrm>
          <a:off x="19402425" y="2085975"/>
          <a:ext cx="1000125" cy="444500"/>
        </a:xfrm>
        <a:prstGeom prst="rect">
          <a:avLst/>
        </a:prstGeom>
        <a:noFill/>
        <a:ln w="25400" cap="flat" cmpd="sng" algn="ctr">
          <a:noFill/>
          <a:prstDash val="solid"/>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it-IT" sz="1100" b="0" i="0" u="none" strike="noStrike" kern="0" cap="none" spc="0" normalizeH="0" baseline="0" noProof="0">
            <a:ln>
              <a:noFill/>
            </a:ln>
            <a:solidFill>
              <a:sysClr val="window" lastClr="FFFFFF"/>
            </a:solidFill>
            <a:effectLst/>
            <a:uLnTx/>
            <a:uFillTx/>
            <a:latin typeface="Calibri" panose="020F0502020204030204"/>
            <a:ea typeface="+mn-ea"/>
            <a:cs typeface="+mn-cs"/>
          </a:endParaRPr>
        </a:p>
      </xdr:txBody>
    </xdr:sp>
    <xdr:clientData/>
  </xdr:twoCellAnchor>
  <xdr:twoCellAnchor>
    <xdr:from>
      <xdr:col>11</xdr:col>
      <xdr:colOff>0</xdr:colOff>
      <xdr:row>8</xdr:row>
      <xdr:rowOff>0</xdr:rowOff>
    </xdr:from>
    <xdr:to>
      <xdr:col>11</xdr:col>
      <xdr:colOff>1000125</xdr:colOff>
      <xdr:row>8</xdr:row>
      <xdr:rowOff>444500</xdr:rowOff>
    </xdr:to>
    <xdr:sp macro="" textlink="">
      <xdr:nvSpPr>
        <xdr:cNvPr id="139" name="Rettangolo 154">
          <a:hlinkClick xmlns:r="http://schemas.openxmlformats.org/officeDocument/2006/relationships" r:id="rId1"/>
        </xdr:cNvPr>
        <xdr:cNvSpPr/>
      </xdr:nvSpPr>
      <xdr:spPr>
        <a:xfrm>
          <a:off x="19402425" y="5657850"/>
          <a:ext cx="1000125" cy="444500"/>
        </a:xfrm>
        <a:prstGeom prst="rect">
          <a:avLst/>
        </a:prstGeom>
        <a:noFill/>
        <a:ln w="25400" cap="flat" cmpd="sng" algn="ctr">
          <a:noFill/>
          <a:prstDash val="solid"/>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it-IT" sz="1100" b="0" i="0" u="none" strike="noStrike" kern="0" cap="none" spc="0" normalizeH="0" baseline="0" noProof="0">
            <a:ln>
              <a:noFill/>
            </a:ln>
            <a:solidFill>
              <a:sysClr val="window" lastClr="FFFFFF"/>
            </a:solidFill>
            <a:effectLst/>
            <a:uLnTx/>
            <a:uFillTx/>
            <a:latin typeface="Calibri" panose="020F0502020204030204"/>
            <a:ea typeface="+mn-ea"/>
            <a:cs typeface="+mn-cs"/>
          </a:endParaRPr>
        </a:p>
      </xdr:txBody>
    </xdr:sp>
    <xdr:clientData/>
  </xdr:twoCellAnchor>
  <xdr:twoCellAnchor>
    <xdr:from>
      <xdr:col>11</xdr:col>
      <xdr:colOff>0</xdr:colOff>
      <xdr:row>9</xdr:row>
      <xdr:rowOff>0</xdr:rowOff>
    </xdr:from>
    <xdr:to>
      <xdr:col>11</xdr:col>
      <xdr:colOff>1000125</xdr:colOff>
      <xdr:row>9</xdr:row>
      <xdr:rowOff>444500</xdr:rowOff>
    </xdr:to>
    <xdr:sp macro="" textlink="">
      <xdr:nvSpPr>
        <xdr:cNvPr id="140" name="Rettangolo 155">
          <a:hlinkClick xmlns:r="http://schemas.openxmlformats.org/officeDocument/2006/relationships" r:id="rId1"/>
        </xdr:cNvPr>
        <xdr:cNvSpPr/>
      </xdr:nvSpPr>
      <xdr:spPr>
        <a:xfrm>
          <a:off x="19402425" y="6962775"/>
          <a:ext cx="1000125" cy="444500"/>
        </a:xfrm>
        <a:prstGeom prst="rect">
          <a:avLst/>
        </a:prstGeom>
        <a:noFill/>
        <a:ln w="25400" cap="flat" cmpd="sng" algn="ctr">
          <a:noFill/>
          <a:prstDash val="solid"/>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it-IT" sz="1100" b="0" i="0" u="none" strike="noStrike" kern="0" cap="none" spc="0" normalizeH="0" baseline="0" noProof="0">
            <a:ln>
              <a:noFill/>
            </a:ln>
            <a:solidFill>
              <a:sysClr val="window" lastClr="FFFFFF"/>
            </a:solidFill>
            <a:effectLst/>
            <a:uLnTx/>
            <a:uFillTx/>
            <a:latin typeface="Calibri" panose="020F0502020204030204"/>
            <a:ea typeface="+mn-ea"/>
            <a:cs typeface="+mn-cs"/>
          </a:endParaRPr>
        </a:p>
      </xdr:txBody>
    </xdr:sp>
    <xdr:clientData/>
  </xdr:twoCellAnchor>
  <xdr:twoCellAnchor>
    <xdr:from>
      <xdr:col>11</xdr:col>
      <xdr:colOff>0</xdr:colOff>
      <xdr:row>12</xdr:row>
      <xdr:rowOff>0</xdr:rowOff>
    </xdr:from>
    <xdr:to>
      <xdr:col>11</xdr:col>
      <xdr:colOff>1000125</xdr:colOff>
      <xdr:row>12</xdr:row>
      <xdr:rowOff>444500</xdr:rowOff>
    </xdr:to>
    <xdr:sp macro="" textlink="">
      <xdr:nvSpPr>
        <xdr:cNvPr id="141" name="Rettangolo 156">
          <a:hlinkClick xmlns:r="http://schemas.openxmlformats.org/officeDocument/2006/relationships" r:id="rId1"/>
        </xdr:cNvPr>
        <xdr:cNvSpPr/>
      </xdr:nvSpPr>
      <xdr:spPr>
        <a:xfrm>
          <a:off x="19402425" y="14782800"/>
          <a:ext cx="1000125" cy="444500"/>
        </a:xfrm>
        <a:prstGeom prst="rect">
          <a:avLst/>
        </a:prstGeom>
        <a:noFill/>
        <a:ln w="25400" cap="flat" cmpd="sng" algn="ctr">
          <a:noFill/>
          <a:prstDash val="solid"/>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it-IT" sz="1100" b="0" i="0" u="none" strike="noStrike" kern="0" cap="none" spc="0" normalizeH="0" baseline="0" noProof="0">
            <a:ln>
              <a:noFill/>
            </a:ln>
            <a:solidFill>
              <a:sysClr val="window" lastClr="FFFFFF"/>
            </a:solidFill>
            <a:effectLst/>
            <a:uLnTx/>
            <a:uFillTx/>
            <a:latin typeface="Calibri" panose="020F0502020204030204"/>
            <a:ea typeface="+mn-ea"/>
            <a:cs typeface="+mn-cs"/>
          </a:endParaRPr>
        </a:p>
      </xdr:txBody>
    </xdr:sp>
    <xdr:clientData/>
  </xdr:twoCellAnchor>
  <xdr:twoCellAnchor>
    <xdr:from>
      <xdr:col>11</xdr:col>
      <xdr:colOff>0</xdr:colOff>
      <xdr:row>13</xdr:row>
      <xdr:rowOff>0</xdr:rowOff>
    </xdr:from>
    <xdr:to>
      <xdr:col>11</xdr:col>
      <xdr:colOff>1000125</xdr:colOff>
      <xdr:row>13</xdr:row>
      <xdr:rowOff>444500</xdr:rowOff>
    </xdr:to>
    <xdr:sp macro="" textlink="">
      <xdr:nvSpPr>
        <xdr:cNvPr id="142" name="Rettangolo 157">
          <a:hlinkClick xmlns:r="http://schemas.openxmlformats.org/officeDocument/2006/relationships" r:id="rId1"/>
        </xdr:cNvPr>
        <xdr:cNvSpPr/>
      </xdr:nvSpPr>
      <xdr:spPr>
        <a:xfrm>
          <a:off x="19402425" y="16087725"/>
          <a:ext cx="1000125" cy="444500"/>
        </a:xfrm>
        <a:prstGeom prst="rect">
          <a:avLst/>
        </a:prstGeom>
        <a:noFill/>
        <a:ln w="25400" cap="flat" cmpd="sng" algn="ctr">
          <a:noFill/>
          <a:prstDash val="solid"/>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it-IT" sz="1100" b="0" i="0" u="none" strike="noStrike" kern="0" cap="none" spc="0" normalizeH="0" baseline="0" noProof="0">
            <a:ln>
              <a:noFill/>
            </a:ln>
            <a:solidFill>
              <a:sysClr val="window" lastClr="FFFFFF"/>
            </a:solidFill>
            <a:effectLst/>
            <a:uLnTx/>
            <a:uFillTx/>
            <a:latin typeface="Calibri" panose="020F0502020204030204"/>
            <a:ea typeface="+mn-ea"/>
            <a:cs typeface="+mn-cs"/>
          </a:endParaRPr>
        </a:p>
      </xdr:txBody>
    </xdr:sp>
    <xdr:clientData/>
  </xdr:twoCellAnchor>
  <xdr:twoCellAnchor>
    <xdr:from>
      <xdr:col>11</xdr:col>
      <xdr:colOff>0</xdr:colOff>
      <xdr:row>15</xdr:row>
      <xdr:rowOff>0</xdr:rowOff>
    </xdr:from>
    <xdr:to>
      <xdr:col>11</xdr:col>
      <xdr:colOff>1000125</xdr:colOff>
      <xdr:row>15</xdr:row>
      <xdr:rowOff>444500</xdr:rowOff>
    </xdr:to>
    <xdr:sp macro="" textlink="">
      <xdr:nvSpPr>
        <xdr:cNvPr id="143" name="Rettangolo 158">
          <a:hlinkClick xmlns:r="http://schemas.openxmlformats.org/officeDocument/2006/relationships" r:id="rId1"/>
        </xdr:cNvPr>
        <xdr:cNvSpPr/>
      </xdr:nvSpPr>
      <xdr:spPr>
        <a:xfrm>
          <a:off x="19402425" y="18697575"/>
          <a:ext cx="1000125" cy="444500"/>
        </a:xfrm>
        <a:prstGeom prst="rect">
          <a:avLst/>
        </a:prstGeom>
        <a:noFill/>
        <a:ln w="25400" cap="flat" cmpd="sng" algn="ctr">
          <a:noFill/>
          <a:prstDash val="solid"/>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it-IT" sz="1100" b="0" i="0" u="none" strike="noStrike" kern="0" cap="none" spc="0" normalizeH="0" baseline="0" noProof="0">
            <a:ln>
              <a:noFill/>
            </a:ln>
            <a:solidFill>
              <a:sysClr val="window" lastClr="FFFFFF"/>
            </a:solidFill>
            <a:effectLst/>
            <a:uLnTx/>
            <a:uFillTx/>
            <a:latin typeface="Calibri" panose="020F0502020204030204"/>
            <a:ea typeface="+mn-ea"/>
            <a:cs typeface="+mn-cs"/>
          </a:endParaRPr>
        </a:p>
      </xdr:txBody>
    </xdr:sp>
    <xdr:clientData/>
  </xdr:twoCellAnchor>
  <xdr:twoCellAnchor>
    <xdr:from>
      <xdr:col>11</xdr:col>
      <xdr:colOff>0</xdr:colOff>
      <xdr:row>23</xdr:row>
      <xdr:rowOff>1</xdr:rowOff>
    </xdr:from>
    <xdr:to>
      <xdr:col>11</xdr:col>
      <xdr:colOff>1000125</xdr:colOff>
      <xdr:row>23</xdr:row>
      <xdr:rowOff>444501</xdr:rowOff>
    </xdr:to>
    <xdr:sp macro="" textlink="">
      <xdr:nvSpPr>
        <xdr:cNvPr id="144" name="Rettangolo 143">
          <a:hlinkClick xmlns:r="http://schemas.openxmlformats.org/officeDocument/2006/relationships" r:id="rId1"/>
        </xdr:cNvPr>
        <xdr:cNvSpPr/>
      </xdr:nvSpPr>
      <xdr:spPr>
        <a:xfrm>
          <a:off x="19402425" y="25803226"/>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24</xdr:row>
      <xdr:rowOff>0</xdr:rowOff>
    </xdr:from>
    <xdr:to>
      <xdr:col>11</xdr:col>
      <xdr:colOff>1000125</xdr:colOff>
      <xdr:row>24</xdr:row>
      <xdr:rowOff>444500</xdr:rowOff>
    </xdr:to>
    <xdr:sp macro="" textlink="">
      <xdr:nvSpPr>
        <xdr:cNvPr id="145" name="Rettangolo 144">
          <a:hlinkClick xmlns:r="http://schemas.openxmlformats.org/officeDocument/2006/relationships" r:id="rId1"/>
        </xdr:cNvPr>
        <xdr:cNvSpPr/>
      </xdr:nvSpPr>
      <xdr:spPr>
        <a:xfrm>
          <a:off x="19402425" y="2629852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25</xdr:row>
      <xdr:rowOff>0</xdr:rowOff>
    </xdr:from>
    <xdr:to>
      <xdr:col>11</xdr:col>
      <xdr:colOff>1000125</xdr:colOff>
      <xdr:row>25</xdr:row>
      <xdr:rowOff>444500</xdr:rowOff>
    </xdr:to>
    <xdr:sp macro="" textlink="">
      <xdr:nvSpPr>
        <xdr:cNvPr id="146" name="Rettangolo 145">
          <a:hlinkClick xmlns:r="http://schemas.openxmlformats.org/officeDocument/2006/relationships" r:id="rId1"/>
        </xdr:cNvPr>
        <xdr:cNvSpPr/>
      </xdr:nvSpPr>
      <xdr:spPr>
        <a:xfrm>
          <a:off x="19402425" y="2679382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26</xdr:row>
      <xdr:rowOff>0</xdr:rowOff>
    </xdr:from>
    <xdr:to>
      <xdr:col>11</xdr:col>
      <xdr:colOff>1000125</xdr:colOff>
      <xdr:row>26</xdr:row>
      <xdr:rowOff>444500</xdr:rowOff>
    </xdr:to>
    <xdr:sp macro="" textlink="">
      <xdr:nvSpPr>
        <xdr:cNvPr id="147" name="Rettangolo 146">
          <a:hlinkClick xmlns:r="http://schemas.openxmlformats.org/officeDocument/2006/relationships" r:id="rId1"/>
        </xdr:cNvPr>
        <xdr:cNvSpPr/>
      </xdr:nvSpPr>
      <xdr:spPr>
        <a:xfrm>
          <a:off x="19402425" y="2728912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28</xdr:row>
      <xdr:rowOff>0</xdr:rowOff>
    </xdr:from>
    <xdr:to>
      <xdr:col>11</xdr:col>
      <xdr:colOff>1000125</xdr:colOff>
      <xdr:row>29</xdr:row>
      <xdr:rowOff>190500</xdr:rowOff>
    </xdr:to>
    <xdr:sp macro="" textlink="">
      <xdr:nvSpPr>
        <xdr:cNvPr id="148" name="Rettangolo 147">
          <a:hlinkClick xmlns:r="http://schemas.openxmlformats.org/officeDocument/2006/relationships" r:id="rId1"/>
        </xdr:cNvPr>
        <xdr:cNvSpPr/>
      </xdr:nvSpPr>
      <xdr:spPr>
        <a:xfrm>
          <a:off x="19402425" y="28508325"/>
          <a:ext cx="1000125" cy="6858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30</xdr:row>
      <xdr:rowOff>0</xdr:rowOff>
    </xdr:from>
    <xdr:to>
      <xdr:col>11</xdr:col>
      <xdr:colOff>1000125</xdr:colOff>
      <xdr:row>31</xdr:row>
      <xdr:rowOff>190500</xdr:rowOff>
    </xdr:to>
    <xdr:sp macro="" textlink="">
      <xdr:nvSpPr>
        <xdr:cNvPr id="149" name="Rettangolo 148">
          <a:hlinkClick xmlns:r="http://schemas.openxmlformats.org/officeDocument/2006/relationships" r:id="rId1"/>
        </xdr:cNvPr>
        <xdr:cNvSpPr/>
      </xdr:nvSpPr>
      <xdr:spPr>
        <a:xfrm>
          <a:off x="19402425" y="29498925"/>
          <a:ext cx="1000125" cy="6858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29</xdr:row>
      <xdr:rowOff>0</xdr:rowOff>
    </xdr:from>
    <xdr:to>
      <xdr:col>11</xdr:col>
      <xdr:colOff>1000125</xdr:colOff>
      <xdr:row>30</xdr:row>
      <xdr:rowOff>190500</xdr:rowOff>
    </xdr:to>
    <xdr:sp macro="" textlink="">
      <xdr:nvSpPr>
        <xdr:cNvPr id="150" name="Rettangolo 149">
          <a:hlinkClick xmlns:r="http://schemas.openxmlformats.org/officeDocument/2006/relationships" r:id="rId1"/>
        </xdr:cNvPr>
        <xdr:cNvSpPr/>
      </xdr:nvSpPr>
      <xdr:spPr>
        <a:xfrm>
          <a:off x="19402425" y="29003625"/>
          <a:ext cx="1000125" cy="6858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31</xdr:row>
      <xdr:rowOff>0</xdr:rowOff>
    </xdr:from>
    <xdr:to>
      <xdr:col>11</xdr:col>
      <xdr:colOff>1000125</xdr:colOff>
      <xdr:row>31</xdr:row>
      <xdr:rowOff>444500</xdr:rowOff>
    </xdr:to>
    <xdr:sp macro="" textlink="">
      <xdr:nvSpPr>
        <xdr:cNvPr id="151" name="Rettangolo 150">
          <a:hlinkClick xmlns:r="http://schemas.openxmlformats.org/officeDocument/2006/relationships" r:id="rId1"/>
        </xdr:cNvPr>
        <xdr:cNvSpPr/>
      </xdr:nvSpPr>
      <xdr:spPr>
        <a:xfrm>
          <a:off x="19402425" y="2999422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32</xdr:row>
      <xdr:rowOff>0</xdr:rowOff>
    </xdr:from>
    <xdr:to>
      <xdr:col>11</xdr:col>
      <xdr:colOff>1000125</xdr:colOff>
      <xdr:row>32</xdr:row>
      <xdr:rowOff>444500</xdr:rowOff>
    </xdr:to>
    <xdr:sp macro="" textlink="">
      <xdr:nvSpPr>
        <xdr:cNvPr id="152" name="Rettangolo 151">
          <a:hlinkClick xmlns:r="http://schemas.openxmlformats.org/officeDocument/2006/relationships" r:id="rId1"/>
        </xdr:cNvPr>
        <xdr:cNvSpPr/>
      </xdr:nvSpPr>
      <xdr:spPr>
        <a:xfrm>
          <a:off x="19402425" y="3071812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35</xdr:row>
      <xdr:rowOff>0</xdr:rowOff>
    </xdr:from>
    <xdr:to>
      <xdr:col>11</xdr:col>
      <xdr:colOff>1000125</xdr:colOff>
      <xdr:row>35</xdr:row>
      <xdr:rowOff>444500</xdr:rowOff>
    </xdr:to>
    <xdr:sp macro="" textlink="">
      <xdr:nvSpPr>
        <xdr:cNvPr id="153" name="Rettangolo 152">
          <a:hlinkClick xmlns:r="http://schemas.openxmlformats.org/officeDocument/2006/relationships" r:id="rId1"/>
        </xdr:cNvPr>
        <xdr:cNvSpPr/>
      </xdr:nvSpPr>
      <xdr:spPr>
        <a:xfrm>
          <a:off x="19402425" y="328612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33</xdr:row>
      <xdr:rowOff>0</xdr:rowOff>
    </xdr:from>
    <xdr:to>
      <xdr:col>11</xdr:col>
      <xdr:colOff>1000125</xdr:colOff>
      <xdr:row>34</xdr:row>
      <xdr:rowOff>269875</xdr:rowOff>
    </xdr:to>
    <xdr:sp macro="" textlink="">
      <xdr:nvSpPr>
        <xdr:cNvPr id="154" name="Rettangolo 159">
          <a:hlinkClick xmlns:r="http://schemas.openxmlformats.org/officeDocument/2006/relationships" r:id="rId1"/>
        </xdr:cNvPr>
        <xdr:cNvSpPr/>
      </xdr:nvSpPr>
      <xdr:spPr>
        <a:xfrm>
          <a:off x="19402425" y="31870650"/>
          <a:ext cx="1000125" cy="7651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36</xdr:row>
      <xdr:rowOff>0</xdr:rowOff>
    </xdr:from>
    <xdr:to>
      <xdr:col>11</xdr:col>
      <xdr:colOff>1000125</xdr:colOff>
      <xdr:row>36</xdr:row>
      <xdr:rowOff>444500</xdr:rowOff>
    </xdr:to>
    <xdr:sp macro="" textlink="">
      <xdr:nvSpPr>
        <xdr:cNvPr id="155" name="Rettangolo 160">
          <a:hlinkClick xmlns:r="http://schemas.openxmlformats.org/officeDocument/2006/relationships" r:id="rId1"/>
        </xdr:cNvPr>
        <xdr:cNvSpPr/>
      </xdr:nvSpPr>
      <xdr:spPr>
        <a:xfrm>
          <a:off x="19402425" y="333565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37</xdr:row>
      <xdr:rowOff>0</xdr:rowOff>
    </xdr:from>
    <xdr:to>
      <xdr:col>11</xdr:col>
      <xdr:colOff>1000125</xdr:colOff>
      <xdr:row>37</xdr:row>
      <xdr:rowOff>444500</xdr:rowOff>
    </xdr:to>
    <xdr:sp macro="" textlink="">
      <xdr:nvSpPr>
        <xdr:cNvPr id="156" name="Rettangolo 161">
          <a:hlinkClick xmlns:r="http://schemas.openxmlformats.org/officeDocument/2006/relationships" r:id="rId1"/>
        </xdr:cNvPr>
        <xdr:cNvSpPr/>
      </xdr:nvSpPr>
      <xdr:spPr>
        <a:xfrm>
          <a:off x="19402425" y="338518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34</xdr:row>
      <xdr:rowOff>0</xdr:rowOff>
    </xdr:from>
    <xdr:to>
      <xdr:col>11</xdr:col>
      <xdr:colOff>1000125</xdr:colOff>
      <xdr:row>34</xdr:row>
      <xdr:rowOff>444500</xdr:rowOff>
    </xdr:to>
    <xdr:sp macro="" textlink="">
      <xdr:nvSpPr>
        <xdr:cNvPr id="157" name="Rettangolo 162">
          <a:hlinkClick xmlns:r="http://schemas.openxmlformats.org/officeDocument/2006/relationships" r:id="rId1"/>
        </xdr:cNvPr>
        <xdr:cNvSpPr/>
      </xdr:nvSpPr>
      <xdr:spPr>
        <a:xfrm>
          <a:off x="19402425" y="323659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38</xdr:row>
      <xdr:rowOff>0</xdr:rowOff>
    </xdr:from>
    <xdr:to>
      <xdr:col>11</xdr:col>
      <xdr:colOff>1000125</xdr:colOff>
      <xdr:row>38</xdr:row>
      <xdr:rowOff>444500</xdr:rowOff>
    </xdr:to>
    <xdr:sp macro="" textlink="">
      <xdr:nvSpPr>
        <xdr:cNvPr id="158" name="Rettangolo 163">
          <a:hlinkClick xmlns:r="http://schemas.openxmlformats.org/officeDocument/2006/relationships" r:id="rId1"/>
        </xdr:cNvPr>
        <xdr:cNvSpPr/>
      </xdr:nvSpPr>
      <xdr:spPr>
        <a:xfrm>
          <a:off x="19402425" y="343471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43</xdr:row>
      <xdr:rowOff>0</xdr:rowOff>
    </xdr:from>
    <xdr:to>
      <xdr:col>11</xdr:col>
      <xdr:colOff>1000125</xdr:colOff>
      <xdr:row>44</xdr:row>
      <xdr:rowOff>285750</xdr:rowOff>
    </xdr:to>
    <xdr:sp macro="" textlink="">
      <xdr:nvSpPr>
        <xdr:cNvPr id="159" name="Rettangolo 164">
          <a:hlinkClick xmlns:r="http://schemas.openxmlformats.org/officeDocument/2006/relationships" r:id="rId1"/>
        </xdr:cNvPr>
        <xdr:cNvSpPr/>
      </xdr:nvSpPr>
      <xdr:spPr>
        <a:xfrm>
          <a:off x="19402425" y="36576000"/>
          <a:ext cx="1000125" cy="78105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15875</xdr:colOff>
      <xdr:row>44</xdr:row>
      <xdr:rowOff>15875</xdr:rowOff>
    </xdr:from>
    <xdr:to>
      <xdr:col>11</xdr:col>
      <xdr:colOff>1016000</xdr:colOff>
      <xdr:row>44</xdr:row>
      <xdr:rowOff>460375</xdr:rowOff>
    </xdr:to>
    <xdr:sp macro="" textlink="">
      <xdr:nvSpPr>
        <xdr:cNvPr id="160" name="Rettangolo 165">
          <a:hlinkClick xmlns:r="http://schemas.openxmlformats.org/officeDocument/2006/relationships" r:id="rId1"/>
        </xdr:cNvPr>
        <xdr:cNvSpPr/>
      </xdr:nvSpPr>
      <xdr:spPr>
        <a:xfrm>
          <a:off x="19418300" y="370871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45</xdr:row>
      <xdr:rowOff>0</xdr:rowOff>
    </xdr:from>
    <xdr:to>
      <xdr:col>11</xdr:col>
      <xdr:colOff>1000125</xdr:colOff>
      <xdr:row>45</xdr:row>
      <xdr:rowOff>444500</xdr:rowOff>
    </xdr:to>
    <xdr:sp macro="" textlink="">
      <xdr:nvSpPr>
        <xdr:cNvPr id="161" name="Rettangolo 166">
          <a:hlinkClick xmlns:r="http://schemas.openxmlformats.org/officeDocument/2006/relationships" r:id="rId1"/>
        </xdr:cNvPr>
        <xdr:cNvSpPr/>
      </xdr:nvSpPr>
      <xdr:spPr>
        <a:xfrm>
          <a:off x="19402425" y="3756660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46</xdr:row>
      <xdr:rowOff>0</xdr:rowOff>
    </xdr:from>
    <xdr:to>
      <xdr:col>11</xdr:col>
      <xdr:colOff>1000125</xdr:colOff>
      <xdr:row>47</xdr:row>
      <xdr:rowOff>142875</xdr:rowOff>
    </xdr:to>
    <xdr:sp macro="" textlink="">
      <xdr:nvSpPr>
        <xdr:cNvPr id="162" name="Rettangolo 167">
          <a:hlinkClick xmlns:r="http://schemas.openxmlformats.org/officeDocument/2006/relationships" r:id="rId1"/>
        </xdr:cNvPr>
        <xdr:cNvSpPr/>
      </xdr:nvSpPr>
      <xdr:spPr>
        <a:xfrm>
          <a:off x="19402425" y="38061900"/>
          <a:ext cx="1000125" cy="6381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47</xdr:row>
      <xdr:rowOff>0</xdr:rowOff>
    </xdr:from>
    <xdr:to>
      <xdr:col>11</xdr:col>
      <xdr:colOff>1000125</xdr:colOff>
      <xdr:row>47</xdr:row>
      <xdr:rowOff>444500</xdr:rowOff>
    </xdr:to>
    <xdr:sp macro="" textlink="">
      <xdr:nvSpPr>
        <xdr:cNvPr id="163" name="Rettangolo 168">
          <a:hlinkClick xmlns:r="http://schemas.openxmlformats.org/officeDocument/2006/relationships" r:id="rId1"/>
        </xdr:cNvPr>
        <xdr:cNvSpPr/>
      </xdr:nvSpPr>
      <xdr:spPr>
        <a:xfrm>
          <a:off x="19402425" y="3855720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48</xdr:row>
      <xdr:rowOff>0</xdr:rowOff>
    </xdr:from>
    <xdr:to>
      <xdr:col>11</xdr:col>
      <xdr:colOff>1000125</xdr:colOff>
      <xdr:row>48</xdr:row>
      <xdr:rowOff>444500</xdr:rowOff>
    </xdr:to>
    <xdr:sp macro="" textlink="">
      <xdr:nvSpPr>
        <xdr:cNvPr id="164" name="Rettangolo 169">
          <a:hlinkClick xmlns:r="http://schemas.openxmlformats.org/officeDocument/2006/relationships" r:id="rId1"/>
        </xdr:cNvPr>
        <xdr:cNvSpPr/>
      </xdr:nvSpPr>
      <xdr:spPr>
        <a:xfrm>
          <a:off x="19402425" y="3905250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49</xdr:row>
      <xdr:rowOff>0</xdr:rowOff>
    </xdr:from>
    <xdr:to>
      <xdr:col>11</xdr:col>
      <xdr:colOff>1000125</xdr:colOff>
      <xdr:row>49</xdr:row>
      <xdr:rowOff>444500</xdr:rowOff>
    </xdr:to>
    <xdr:sp macro="" textlink="">
      <xdr:nvSpPr>
        <xdr:cNvPr id="165" name="Rettangolo 170">
          <a:hlinkClick xmlns:r="http://schemas.openxmlformats.org/officeDocument/2006/relationships" r:id="rId1"/>
        </xdr:cNvPr>
        <xdr:cNvSpPr/>
      </xdr:nvSpPr>
      <xdr:spPr>
        <a:xfrm>
          <a:off x="19402425" y="3954780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50</xdr:row>
      <xdr:rowOff>0</xdr:rowOff>
    </xdr:from>
    <xdr:to>
      <xdr:col>11</xdr:col>
      <xdr:colOff>1000125</xdr:colOff>
      <xdr:row>51</xdr:row>
      <xdr:rowOff>158750</xdr:rowOff>
    </xdr:to>
    <xdr:sp macro="" textlink="">
      <xdr:nvSpPr>
        <xdr:cNvPr id="166" name="Rettangolo 171">
          <a:hlinkClick xmlns:r="http://schemas.openxmlformats.org/officeDocument/2006/relationships" r:id="rId1"/>
        </xdr:cNvPr>
        <xdr:cNvSpPr/>
      </xdr:nvSpPr>
      <xdr:spPr>
        <a:xfrm>
          <a:off x="19402425" y="40043100"/>
          <a:ext cx="1000125" cy="65405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51</xdr:row>
      <xdr:rowOff>0</xdr:rowOff>
    </xdr:from>
    <xdr:to>
      <xdr:col>11</xdr:col>
      <xdr:colOff>1000125</xdr:colOff>
      <xdr:row>51</xdr:row>
      <xdr:rowOff>444500</xdr:rowOff>
    </xdr:to>
    <xdr:sp macro="" textlink="">
      <xdr:nvSpPr>
        <xdr:cNvPr id="167" name="Rettangolo 172">
          <a:hlinkClick xmlns:r="http://schemas.openxmlformats.org/officeDocument/2006/relationships" r:id="rId1"/>
        </xdr:cNvPr>
        <xdr:cNvSpPr/>
      </xdr:nvSpPr>
      <xdr:spPr>
        <a:xfrm>
          <a:off x="19402425" y="4053840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52</xdr:row>
      <xdr:rowOff>0</xdr:rowOff>
    </xdr:from>
    <xdr:to>
      <xdr:col>11</xdr:col>
      <xdr:colOff>1000125</xdr:colOff>
      <xdr:row>52</xdr:row>
      <xdr:rowOff>444500</xdr:rowOff>
    </xdr:to>
    <xdr:sp macro="" textlink="">
      <xdr:nvSpPr>
        <xdr:cNvPr id="168" name="Rettangolo 173">
          <a:hlinkClick xmlns:r="http://schemas.openxmlformats.org/officeDocument/2006/relationships" r:id="rId1"/>
        </xdr:cNvPr>
        <xdr:cNvSpPr/>
      </xdr:nvSpPr>
      <xdr:spPr>
        <a:xfrm>
          <a:off x="19402425" y="4103370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53</xdr:row>
      <xdr:rowOff>0</xdr:rowOff>
    </xdr:from>
    <xdr:to>
      <xdr:col>11</xdr:col>
      <xdr:colOff>1000125</xdr:colOff>
      <xdr:row>53</xdr:row>
      <xdr:rowOff>444500</xdr:rowOff>
    </xdr:to>
    <xdr:sp macro="" textlink="">
      <xdr:nvSpPr>
        <xdr:cNvPr id="169" name="Rettangolo 174">
          <a:hlinkClick xmlns:r="http://schemas.openxmlformats.org/officeDocument/2006/relationships" r:id="rId1"/>
        </xdr:cNvPr>
        <xdr:cNvSpPr/>
      </xdr:nvSpPr>
      <xdr:spPr>
        <a:xfrm>
          <a:off x="19402425" y="4152900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54</xdr:row>
      <xdr:rowOff>0</xdr:rowOff>
    </xdr:from>
    <xdr:to>
      <xdr:col>11</xdr:col>
      <xdr:colOff>1000125</xdr:colOff>
      <xdr:row>54</xdr:row>
      <xdr:rowOff>444500</xdr:rowOff>
    </xdr:to>
    <xdr:sp macro="" textlink="">
      <xdr:nvSpPr>
        <xdr:cNvPr id="170" name="Rettangolo 175">
          <a:hlinkClick xmlns:r="http://schemas.openxmlformats.org/officeDocument/2006/relationships" r:id="rId1"/>
        </xdr:cNvPr>
        <xdr:cNvSpPr/>
      </xdr:nvSpPr>
      <xdr:spPr>
        <a:xfrm>
          <a:off x="19402425" y="4202430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55</xdr:row>
      <xdr:rowOff>0</xdr:rowOff>
    </xdr:from>
    <xdr:to>
      <xdr:col>11</xdr:col>
      <xdr:colOff>1000125</xdr:colOff>
      <xdr:row>55</xdr:row>
      <xdr:rowOff>444500</xdr:rowOff>
    </xdr:to>
    <xdr:sp macro="" textlink="">
      <xdr:nvSpPr>
        <xdr:cNvPr id="171" name="Rettangolo 176">
          <a:hlinkClick xmlns:r="http://schemas.openxmlformats.org/officeDocument/2006/relationships" r:id="rId1"/>
        </xdr:cNvPr>
        <xdr:cNvSpPr/>
      </xdr:nvSpPr>
      <xdr:spPr>
        <a:xfrm>
          <a:off x="19402425" y="4251960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56</xdr:row>
      <xdr:rowOff>0</xdr:rowOff>
    </xdr:from>
    <xdr:to>
      <xdr:col>11</xdr:col>
      <xdr:colOff>1000125</xdr:colOff>
      <xdr:row>56</xdr:row>
      <xdr:rowOff>444500</xdr:rowOff>
    </xdr:to>
    <xdr:sp macro="" textlink="">
      <xdr:nvSpPr>
        <xdr:cNvPr id="172" name="Rettangolo 177">
          <a:hlinkClick xmlns:r="http://schemas.openxmlformats.org/officeDocument/2006/relationships" r:id="rId1"/>
        </xdr:cNvPr>
        <xdr:cNvSpPr/>
      </xdr:nvSpPr>
      <xdr:spPr>
        <a:xfrm>
          <a:off x="19402425" y="4301490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57</xdr:row>
      <xdr:rowOff>0</xdr:rowOff>
    </xdr:from>
    <xdr:to>
      <xdr:col>11</xdr:col>
      <xdr:colOff>1000125</xdr:colOff>
      <xdr:row>57</xdr:row>
      <xdr:rowOff>444500</xdr:rowOff>
    </xdr:to>
    <xdr:sp macro="" textlink="">
      <xdr:nvSpPr>
        <xdr:cNvPr id="173" name="Rettangolo 178">
          <a:hlinkClick xmlns:r="http://schemas.openxmlformats.org/officeDocument/2006/relationships" r:id="rId1"/>
        </xdr:cNvPr>
        <xdr:cNvSpPr/>
      </xdr:nvSpPr>
      <xdr:spPr>
        <a:xfrm>
          <a:off x="19402425" y="4351020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58</xdr:row>
      <xdr:rowOff>0</xdr:rowOff>
    </xdr:from>
    <xdr:to>
      <xdr:col>11</xdr:col>
      <xdr:colOff>1000125</xdr:colOff>
      <xdr:row>58</xdr:row>
      <xdr:rowOff>444500</xdr:rowOff>
    </xdr:to>
    <xdr:sp macro="" textlink="">
      <xdr:nvSpPr>
        <xdr:cNvPr id="174" name="Rettangolo 179">
          <a:hlinkClick xmlns:r="http://schemas.openxmlformats.org/officeDocument/2006/relationships" r:id="rId1"/>
        </xdr:cNvPr>
        <xdr:cNvSpPr/>
      </xdr:nvSpPr>
      <xdr:spPr>
        <a:xfrm>
          <a:off x="19402425" y="4400550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59</xdr:row>
      <xdr:rowOff>0</xdr:rowOff>
    </xdr:from>
    <xdr:to>
      <xdr:col>11</xdr:col>
      <xdr:colOff>1000125</xdr:colOff>
      <xdr:row>59</xdr:row>
      <xdr:rowOff>444500</xdr:rowOff>
    </xdr:to>
    <xdr:sp macro="" textlink="">
      <xdr:nvSpPr>
        <xdr:cNvPr id="175" name="Rettangolo 180">
          <a:hlinkClick xmlns:r="http://schemas.openxmlformats.org/officeDocument/2006/relationships" r:id="rId1"/>
        </xdr:cNvPr>
        <xdr:cNvSpPr/>
      </xdr:nvSpPr>
      <xdr:spPr>
        <a:xfrm>
          <a:off x="19402425" y="4450080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60</xdr:row>
      <xdr:rowOff>0</xdr:rowOff>
    </xdr:from>
    <xdr:to>
      <xdr:col>11</xdr:col>
      <xdr:colOff>1000125</xdr:colOff>
      <xdr:row>60</xdr:row>
      <xdr:rowOff>444500</xdr:rowOff>
    </xdr:to>
    <xdr:sp macro="" textlink="">
      <xdr:nvSpPr>
        <xdr:cNvPr id="176" name="Rettangolo 181">
          <a:hlinkClick xmlns:r="http://schemas.openxmlformats.org/officeDocument/2006/relationships" r:id="rId1"/>
        </xdr:cNvPr>
        <xdr:cNvSpPr/>
      </xdr:nvSpPr>
      <xdr:spPr>
        <a:xfrm>
          <a:off x="19402425" y="4499610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61</xdr:row>
      <xdr:rowOff>0</xdr:rowOff>
    </xdr:from>
    <xdr:to>
      <xdr:col>11</xdr:col>
      <xdr:colOff>1000125</xdr:colOff>
      <xdr:row>61</xdr:row>
      <xdr:rowOff>444500</xdr:rowOff>
    </xdr:to>
    <xdr:sp macro="" textlink="">
      <xdr:nvSpPr>
        <xdr:cNvPr id="177" name="Rettangolo 182">
          <a:hlinkClick xmlns:r="http://schemas.openxmlformats.org/officeDocument/2006/relationships" r:id="rId1"/>
        </xdr:cNvPr>
        <xdr:cNvSpPr/>
      </xdr:nvSpPr>
      <xdr:spPr>
        <a:xfrm>
          <a:off x="19402425" y="4549140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62</xdr:row>
      <xdr:rowOff>0</xdr:rowOff>
    </xdr:from>
    <xdr:to>
      <xdr:col>11</xdr:col>
      <xdr:colOff>1000125</xdr:colOff>
      <xdr:row>63</xdr:row>
      <xdr:rowOff>174625</xdr:rowOff>
    </xdr:to>
    <xdr:sp macro="" textlink="">
      <xdr:nvSpPr>
        <xdr:cNvPr id="178" name="Rettangolo 183">
          <a:hlinkClick xmlns:r="http://schemas.openxmlformats.org/officeDocument/2006/relationships" r:id="rId1"/>
        </xdr:cNvPr>
        <xdr:cNvSpPr/>
      </xdr:nvSpPr>
      <xdr:spPr>
        <a:xfrm>
          <a:off x="19402425" y="45986700"/>
          <a:ext cx="1000125" cy="66992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63</xdr:row>
      <xdr:rowOff>0</xdr:rowOff>
    </xdr:from>
    <xdr:to>
      <xdr:col>11</xdr:col>
      <xdr:colOff>1000125</xdr:colOff>
      <xdr:row>63</xdr:row>
      <xdr:rowOff>444500</xdr:rowOff>
    </xdr:to>
    <xdr:sp macro="" textlink="">
      <xdr:nvSpPr>
        <xdr:cNvPr id="179" name="Rettangolo 184">
          <a:hlinkClick xmlns:r="http://schemas.openxmlformats.org/officeDocument/2006/relationships" r:id="rId1"/>
        </xdr:cNvPr>
        <xdr:cNvSpPr/>
      </xdr:nvSpPr>
      <xdr:spPr>
        <a:xfrm>
          <a:off x="19402425" y="4648200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64</xdr:row>
      <xdr:rowOff>0</xdr:rowOff>
    </xdr:from>
    <xdr:to>
      <xdr:col>11</xdr:col>
      <xdr:colOff>1000125</xdr:colOff>
      <xdr:row>64</xdr:row>
      <xdr:rowOff>444500</xdr:rowOff>
    </xdr:to>
    <xdr:sp macro="" textlink="">
      <xdr:nvSpPr>
        <xdr:cNvPr id="180" name="Rettangolo 185">
          <a:hlinkClick xmlns:r="http://schemas.openxmlformats.org/officeDocument/2006/relationships" r:id="rId1"/>
        </xdr:cNvPr>
        <xdr:cNvSpPr/>
      </xdr:nvSpPr>
      <xdr:spPr>
        <a:xfrm>
          <a:off x="19402425" y="4697730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65</xdr:row>
      <xdr:rowOff>0</xdr:rowOff>
    </xdr:from>
    <xdr:to>
      <xdr:col>11</xdr:col>
      <xdr:colOff>1000125</xdr:colOff>
      <xdr:row>65</xdr:row>
      <xdr:rowOff>444500</xdr:rowOff>
    </xdr:to>
    <xdr:sp macro="" textlink="">
      <xdr:nvSpPr>
        <xdr:cNvPr id="181" name="Rettangolo 186">
          <a:hlinkClick xmlns:r="http://schemas.openxmlformats.org/officeDocument/2006/relationships" r:id="rId1"/>
        </xdr:cNvPr>
        <xdr:cNvSpPr/>
      </xdr:nvSpPr>
      <xdr:spPr>
        <a:xfrm>
          <a:off x="19402425" y="4747260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66</xdr:row>
      <xdr:rowOff>0</xdr:rowOff>
    </xdr:from>
    <xdr:to>
      <xdr:col>11</xdr:col>
      <xdr:colOff>1000125</xdr:colOff>
      <xdr:row>66</xdr:row>
      <xdr:rowOff>444500</xdr:rowOff>
    </xdr:to>
    <xdr:sp macro="" textlink="">
      <xdr:nvSpPr>
        <xdr:cNvPr id="182" name="Rettangolo 187">
          <a:hlinkClick xmlns:r="http://schemas.openxmlformats.org/officeDocument/2006/relationships" r:id="rId1"/>
        </xdr:cNvPr>
        <xdr:cNvSpPr/>
      </xdr:nvSpPr>
      <xdr:spPr>
        <a:xfrm>
          <a:off x="19402425" y="4796790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67</xdr:row>
      <xdr:rowOff>0</xdr:rowOff>
    </xdr:from>
    <xdr:to>
      <xdr:col>11</xdr:col>
      <xdr:colOff>1000125</xdr:colOff>
      <xdr:row>68</xdr:row>
      <xdr:rowOff>269875</xdr:rowOff>
    </xdr:to>
    <xdr:sp macro="" textlink="">
      <xdr:nvSpPr>
        <xdr:cNvPr id="183" name="Rettangolo 188">
          <a:hlinkClick xmlns:r="http://schemas.openxmlformats.org/officeDocument/2006/relationships" r:id="rId1"/>
        </xdr:cNvPr>
        <xdr:cNvSpPr/>
      </xdr:nvSpPr>
      <xdr:spPr>
        <a:xfrm>
          <a:off x="19402425" y="48463200"/>
          <a:ext cx="1000125" cy="7651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68</xdr:row>
      <xdr:rowOff>0</xdr:rowOff>
    </xdr:from>
    <xdr:to>
      <xdr:col>11</xdr:col>
      <xdr:colOff>1000125</xdr:colOff>
      <xdr:row>68</xdr:row>
      <xdr:rowOff>444500</xdr:rowOff>
    </xdr:to>
    <xdr:sp macro="" textlink="">
      <xdr:nvSpPr>
        <xdr:cNvPr id="184" name="Rettangolo 189">
          <a:hlinkClick xmlns:r="http://schemas.openxmlformats.org/officeDocument/2006/relationships" r:id="rId1"/>
        </xdr:cNvPr>
        <xdr:cNvSpPr/>
      </xdr:nvSpPr>
      <xdr:spPr>
        <a:xfrm>
          <a:off x="19402425" y="4895850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69</xdr:row>
      <xdr:rowOff>0</xdr:rowOff>
    </xdr:from>
    <xdr:to>
      <xdr:col>11</xdr:col>
      <xdr:colOff>1000125</xdr:colOff>
      <xdr:row>69</xdr:row>
      <xdr:rowOff>444500</xdr:rowOff>
    </xdr:to>
    <xdr:sp macro="" textlink="">
      <xdr:nvSpPr>
        <xdr:cNvPr id="185" name="Rettangolo 190">
          <a:hlinkClick xmlns:r="http://schemas.openxmlformats.org/officeDocument/2006/relationships" r:id="rId1"/>
        </xdr:cNvPr>
        <xdr:cNvSpPr/>
      </xdr:nvSpPr>
      <xdr:spPr>
        <a:xfrm>
          <a:off x="19402425" y="4945380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0</xdr:row>
      <xdr:rowOff>0</xdr:rowOff>
    </xdr:from>
    <xdr:to>
      <xdr:col>11</xdr:col>
      <xdr:colOff>1000125</xdr:colOff>
      <xdr:row>70</xdr:row>
      <xdr:rowOff>444500</xdr:rowOff>
    </xdr:to>
    <xdr:sp macro="" textlink="">
      <xdr:nvSpPr>
        <xdr:cNvPr id="186" name="Rettangolo 191">
          <a:hlinkClick xmlns:r="http://schemas.openxmlformats.org/officeDocument/2006/relationships" r:id="rId1"/>
        </xdr:cNvPr>
        <xdr:cNvSpPr/>
      </xdr:nvSpPr>
      <xdr:spPr>
        <a:xfrm>
          <a:off x="19402425" y="4994910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1</xdr:row>
      <xdr:rowOff>0</xdr:rowOff>
    </xdr:from>
    <xdr:to>
      <xdr:col>11</xdr:col>
      <xdr:colOff>1000125</xdr:colOff>
      <xdr:row>71</xdr:row>
      <xdr:rowOff>444500</xdr:rowOff>
    </xdr:to>
    <xdr:sp macro="" textlink="">
      <xdr:nvSpPr>
        <xdr:cNvPr id="187" name="Rettangolo 192">
          <a:hlinkClick xmlns:r="http://schemas.openxmlformats.org/officeDocument/2006/relationships" r:id="rId1"/>
        </xdr:cNvPr>
        <xdr:cNvSpPr/>
      </xdr:nvSpPr>
      <xdr:spPr>
        <a:xfrm>
          <a:off x="19402425" y="50444400"/>
          <a:ext cx="1000125" cy="3302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2</xdr:row>
      <xdr:rowOff>0</xdr:rowOff>
    </xdr:from>
    <xdr:to>
      <xdr:col>11</xdr:col>
      <xdr:colOff>1000125</xdr:colOff>
      <xdr:row>72</xdr:row>
      <xdr:rowOff>444500</xdr:rowOff>
    </xdr:to>
    <xdr:sp macro="" textlink="">
      <xdr:nvSpPr>
        <xdr:cNvPr id="188" name="Rettangolo 193">
          <a:hlinkClick xmlns:r="http://schemas.openxmlformats.org/officeDocument/2006/relationships" r:id="rId1"/>
        </xdr:cNvPr>
        <xdr:cNvSpPr/>
      </xdr:nvSpPr>
      <xdr:spPr>
        <a:xfrm>
          <a:off x="19402425" y="507777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3</xdr:row>
      <xdr:rowOff>0</xdr:rowOff>
    </xdr:from>
    <xdr:to>
      <xdr:col>11</xdr:col>
      <xdr:colOff>1000125</xdr:colOff>
      <xdr:row>73</xdr:row>
      <xdr:rowOff>444500</xdr:rowOff>
    </xdr:to>
    <xdr:sp macro="" textlink="">
      <xdr:nvSpPr>
        <xdr:cNvPr id="189" name="Rettangolo 194">
          <a:hlinkClick xmlns:r="http://schemas.openxmlformats.org/officeDocument/2006/relationships" r:id="rId1"/>
        </xdr:cNvPr>
        <xdr:cNvSpPr/>
      </xdr:nvSpPr>
      <xdr:spPr>
        <a:xfrm>
          <a:off x="19402425" y="512730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4</xdr:row>
      <xdr:rowOff>0</xdr:rowOff>
    </xdr:from>
    <xdr:to>
      <xdr:col>11</xdr:col>
      <xdr:colOff>1000125</xdr:colOff>
      <xdr:row>74</xdr:row>
      <xdr:rowOff>444500</xdr:rowOff>
    </xdr:to>
    <xdr:sp macro="" textlink="">
      <xdr:nvSpPr>
        <xdr:cNvPr id="190" name="Rettangolo 195">
          <a:hlinkClick xmlns:r="http://schemas.openxmlformats.org/officeDocument/2006/relationships" r:id="rId1"/>
        </xdr:cNvPr>
        <xdr:cNvSpPr/>
      </xdr:nvSpPr>
      <xdr:spPr>
        <a:xfrm>
          <a:off x="19402425" y="517683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5</xdr:row>
      <xdr:rowOff>0</xdr:rowOff>
    </xdr:from>
    <xdr:to>
      <xdr:col>11</xdr:col>
      <xdr:colOff>1000125</xdr:colOff>
      <xdr:row>76</xdr:row>
      <xdr:rowOff>269875</xdr:rowOff>
    </xdr:to>
    <xdr:sp macro="" textlink="">
      <xdr:nvSpPr>
        <xdr:cNvPr id="191" name="Rettangolo 196">
          <a:hlinkClick xmlns:r="http://schemas.openxmlformats.org/officeDocument/2006/relationships" r:id="rId1"/>
        </xdr:cNvPr>
        <xdr:cNvSpPr/>
      </xdr:nvSpPr>
      <xdr:spPr>
        <a:xfrm>
          <a:off x="19402425" y="52263675"/>
          <a:ext cx="1000125" cy="7651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6</xdr:row>
      <xdr:rowOff>0</xdr:rowOff>
    </xdr:from>
    <xdr:to>
      <xdr:col>11</xdr:col>
      <xdr:colOff>1000125</xdr:colOff>
      <xdr:row>76</xdr:row>
      <xdr:rowOff>444500</xdr:rowOff>
    </xdr:to>
    <xdr:sp macro="" textlink="">
      <xdr:nvSpPr>
        <xdr:cNvPr id="192" name="Rettangolo 197">
          <a:hlinkClick xmlns:r="http://schemas.openxmlformats.org/officeDocument/2006/relationships" r:id="rId1"/>
        </xdr:cNvPr>
        <xdr:cNvSpPr/>
      </xdr:nvSpPr>
      <xdr:spPr>
        <a:xfrm>
          <a:off x="19402425" y="527589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7</xdr:row>
      <xdr:rowOff>0</xdr:rowOff>
    </xdr:from>
    <xdr:to>
      <xdr:col>11</xdr:col>
      <xdr:colOff>1000125</xdr:colOff>
      <xdr:row>77</xdr:row>
      <xdr:rowOff>444500</xdr:rowOff>
    </xdr:to>
    <xdr:sp macro="" textlink="">
      <xdr:nvSpPr>
        <xdr:cNvPr id="193" name="Rettangolo 198">
          <a:hlinkClick xmlns:r="http://schemas.openxmlformats.org/officeDocument/2006/relationships" r:id="rId1"/>
        </xdr:cNvPr>
        <xdr:cNvSpPr/>
      </xdr:nvSpPr>
      <xdr:spPr>
        <a:xfrm>
          <a:off x="19402425" y="532542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8</xdr:row>
      <xdr:rowOff>0</xdr:rowOff>
    </xdr:from>
    <xdr:to>
      <xdr:col>11</xdr:col>
      <xdr:colOff>1000125</xdr:colOff>
      <xdr:row>78</xdr:row>
      <xdr:rowOff>444500</xdr:rowOff>
    </xdr:to>
    <xdr:sp macro="" textlink="">
      <xdr:nvSpPr>
        <xdr:cNvPr id="194" name="Rettangolo 199">
          <a:hlinkClick xmlns:r="http://schemas.openxmlformats.org/officeDocument/2006/relationships" r:id="rId1"/>
        </xdr:cNvPr>
        <xdr:cNvSpPr/>
      </xdr:nvSpPr>
      <xdr:spPr>
        <a:xfrm>
          <a:off x="19402425" y="537495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9</xdr:row>
      <xdr:rowOff>0</xdr:rowOff>
    </xdr:from>
    <xdr:to>
      <xdr:col>11</xdr:col>
      <xdr:colOff>1000125</xdr:colOff>
      <xdr:row>79</xdr:row>
      <xdr:rowOff>444500</xdr:rowOff>
    </xdr:to>
    <xdr:sp macro="" textlink="">
      <xdr:nvSpPr>
        <xdr:cNvPr id="195" name="Rettangolo 200">
          <a:hlinkClick xmlns:r="http://schemas.openxmlformats.org/officeDocument/2006/relationships" r:id="rId1"/>
        </xdr:cNvPr>
        <xdr:cNvSpPr/>
      </xdr:nvSpPr>
      <xdr:spPr>
        <a:xfrm>
          <a:off x="19402425" y="542448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0</xdr:row>
      <xdr:rowOff>0</xdr:rowOff>
    </xdr:from>
    <xdr:to>
      <xdr:col>11</xdr:col>
      <xdr:colOff>1000125</xdr:colOff>
      <xdr:row>80</xdr:row>
      <xdr:rowOff>444500</xdr:rowOff>
    </xdr:to>
    <xdr:sp macro="" textlink="">
      <xdr:nvSpPr>
        <xdr:cNvPr id="196" name="Rettangolo 201">
          <a:hlinkClick xmlns:r="http://schemas.openxmlformats.org/officeDocument/2006/relationships" r:id="rId1"/>
        </xdr:cNvPr>
        <xdr:cNvSpPr/>
      </xdr:nvSpPr>
      <xdr:spPr>
        <a:xfrm>
          <a:off x="19402425" y="547401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1</xdr:row>
      <xdr:rowOff>0</xdr:rowOff>
    </xdr:from>
    <xdr:to>
      <xdr:col>11</xdr:col>
      <xdr:colOff>1000125</xdr:colOff>
      <xdr:row>81</xdr:row>
      <xdr:rowOff>444500</xdr:rowOff>
    </xdr:to>
    <xdr:sp macro="" textlink="">
      <xdr:nvSpPr>
        <xdr:cNvPr id="197" name="Rettangolo 202">
          <a:hlinkClick xmlns:r="http://schemas.openxmlformats.org/officeDocument/2006/relationships" r:id="rId1"/>
        </xdr:cNvPr>
        <xdr:cNvSpPr/>
      </xdr:nvSpPr>
      <xdr:spPr>
        <a:xfrm>
          <a:off x="19402425" y="552354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2</xdr:row>
      <xdr:rowOff>0</xdr:rowOff>
    </xdr:from>
    <xdr:to>
      <xdr:col>11</xdr:col>
      <xdr:colOff>1000125</xdr:colOff>
      <xdr:row>82</xdr:row>
      <xdr:rowOff>444500</xdr:rowOff>
    </xdr:to>
    <xdr:sp macro="" textlink="">
      <xdr:nvSpPr>
        <xdr:cNvPr id="198" name="Rettangolo 203">
          <a:hlinkClick xmlns:r="http://schemas.openxmlformats.org/officeDocument/2006/relationships" r:id="rId1"/>
        </xdr:cNvPr>
        <xdr:cNvSpPr/>
      </xdr:nvSpPr>
      <xdr:spPr>
        <a:xfrm>
          <a:off x="19402425" y="557307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3</xdr:row>
      <xdr:rowOff>0</xdr:rowOff>
    </xdr:from>
    <xdr:to>
      <xdr:col>11</xdr:col>
      <xdr:colOff>1000125</xdr:colOff>
      <xdr:row>84</xdr:row>
      <xdr:rowOff>222250</xdr:rowOff>
    </xdr:to>
    <xdr:sp macro="" textlink="">
      <xdr:nvSpPr>
        <xdr:cNvPr id="199" name="Rettangolo 204">
          <a:hlinkClick xmlns:r="http://schemas.openxmlformats.org/officeDocument/2006/relationships" r:id="rId1"/>
        </xdr:cNvPr>
        <xdr:cNvSpPr/>
      </xdr:nvSpPr>
      <xdr:spPr>
        <a:xfrm>
          <a:off x="19402425" y="56226075"/>
          <a:ext cx="1000125" cy="71755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7</xdr:row>
      <xdr:rowOff>0</xdr:rowOff>
    </xdr:from>
    <xdr:to>
      <xdr:col>11</xdr:col>
      <xdr:colOff>1000125</xdr:colOff>
      <xdr:row>87</xdr:row>
      <xdr:rowOff>444500</xdr:rowOff>
    </xdr:to>
    <xdr:sp macro="" textlink="">
      <xdr:nvSpPr>
        <xdr:cNvPr id="200" name="Rettangolo 205">
          <a:hlinkClick xmlns:r="http://schemas.openxmlformats.org/officeDocument/2006/relationships" r:id="rId1"/>
        </xdr:cNvPr>
        <xdr:cNvSpPr/>
      </xdr:nvSpPr>
      <xdr:spPr>
        <a:xfrm>
          <a:off x="19402425" y="582072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4</xdr:row>
      <xdr:rowOff>0</xdr:rowOff>
    </xdr:from>
    <xdr:to>
      <xdr:col>11</xdr:col>
      <xdr:colOff>1000125</xdr:colOff>
      <xdr:row>84</xdr:row>
      <xdr:rowOff>444500</xdr:rowOff>
    </xdr:to>
    <xdr:sp macro="" textlink="">
      <xdr:nvSpPr>
        <xdr:cNvPr id="201" name="Rettangolo 206">
          <a:hlinkClick xmlns:r="http://schemas.openxmlformats.org/officeDocument/2006/relationships" r:id="rId1"/>
        </xdr:cNvPr>
        <xdr:cNvSpPr/>
      </xdr:nvSpPr>
      <xdr:spPr>
        <a:xfrm>
          <a:off x="19402425" y="567213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5</xdr:row>
      <xdr:rowOff>0</xdr:rowOff>
    </xdr:from>
    <xdr:to>
      <xdr:col>11</xdr:col>
      <xdr:colOff>1000125</xdr:colOff>
      <xdr:row>85</xdr:row>
      <xdr:rowOff>444500</xdr:rowOff>
    </xdr:to>
    <xdr:sp macro="" textlink="">
      <xdr:nvSpPr>
        <xdr:cNvPr id="202" name="Rettangolo 207">
          <a:hlinkClick xmlns:r="http://schemas.openxmlformats.org/officeDocument/2006/relationships" r:id="rId1"/>
        </xdr:cNvPr>
        <xdr:cNvSpPr/>
      </xdr:nvSpPr>
      <xdr:spPr>
        <a:xfrm>
          <a:off x="19402425" y="572166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6</xdr:row>
      <xdr:rowOff>0</xdr:rowOff>
    </xdr:from>
    <xdr:to>
      <xdr:col>11</xdr:col>
      <xdr:colOff>1000125</xdr:colOff>
      <xdr:row>86</xdr:row>
      <xdr:rowOff>444500</xdr:rowOff>
    </xdr:to>
    <xdr:sp macro="" textlink="">
      <xdr:nvSpPr>
        <xdr:cNvPr id="203" name="Rettangolo 208">
          <a:hlinkClick xmlns:r="http://schemas.openxmlformats.org/officeDocument/2006/relationships" r:id="rId1"/>
        </xdr:cNvPr>
        <xdr:cNvSpPr/>
      </xdr:nvSpPr>
      <xdr:spPr>
        <a:xfrm>
          <a:off x="19402425" y="577119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8</xdr:row>
      <xdr:rowOff>0</xdr:rowOff>
    </xdr:from>
    <xdr:to>
      <xdr:col>11</xdr:col>
      <xdr:colOff>1000125</xdr:colOff>
      <xdr:row>88</xdr:row>
      <xdr:rowOff>444500</xdr:rowOff>
    </xdr:to>
    <xdr:sp macro="" textlink="">
      <xdr:nvSpPr>
        <xdr:cNvPr id="204" name="Rettangolo 209">
          <a:hlinkClick xmlns:r="http://schemas.openxmlformats.org/officeDocument/2006/relationships" r:id="rId1"/>
        </xdr:cNvPr>
        <xdr:cNvSpPr/>
      </xdr:nvSpPr>
      <xdr:spPr>
        <a:xfrm>
          <a:off x="19402425" y="587025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9</xdr:row>
      <xdr:rowOff>0</xdr:rowOff>
    </xdr:from>
    <xdr:to>
      <xdr:col>11</xdr:col>
      <xdr:colOff>1000125</xdr:colOff>
      <xdr:row>89</xdr:row>
      <xdr:rowOff>444500</xdr:rowOff>
    </xdr:to>
    <xdr:sp macro="" textlink="">
      <xdr:nvSpPr>
        <xdr:cNvPr id="205" name="Rettangolo 210">
          <a:hlinkClick xmlns:r="http://schemas.openxmlformats.org/officeDocument/2006/relationships" r:id="rId1"/>
        </xdr:cNvPr>
        <xdr:cNvSpPr/>
      </xdr:nvSpPr>
      <xdr:spPr>
        <a:xfrm>
          <a:off x="19402425" y="591978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0</xdr:row>
      <xdr:rowOff>0</xdr:rowOff>
    </xdr:from>
    <xdr:to>
      <xdr:col>11</xdr:col>
      <xdr:colOff>1000125</xdr:colOff>
      <xdr:row>90</xdr:row>
      <xdr:rowOff>444500</xdr:rowOff>
    </xdr:to>
    <xdr:sp macro="" textlink="">
      <xdr:nvSpPr>
        <xdr:cNvPr id="206" name="Rettangolo 211">
          <a:hlinkClick xmlns:r="http://schemas.openxmlformats.org/officeDocument/2006/relationships" r:id="rId1"/>
        </xdr:cNvPr>
        <xdr:cNvSpPr/>
      </xdr:nvSpPr>
      <xdr:spPr>
        <a:xfrm>
          <a:off x="19402425" y="596931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1</xdr:row>
      <xdr:rowOff>0</xdr:rowOff>
    </xdr:from>
    <xdr:to>
      <xdr:col>11</xdr:col>
      <xdr:colOff>1000125</xdr:colOff>
      <xdr:row>92</xdr:row>
      <xdr:rowOff>222250</xdr:rowOff>
    </xdr:to>
    <xdr:sp macro="" textlink="">
      <xdr:nvSpPr>
        <xdr:cNvPr id="207" name="Rettangolo 212">
          <a:hlinkClick xmlns:r="http://schemas.openxmlformats.org/officeDocument/2006/relationships" r:id="rId1"/>
        </xdr:cNvPr>
        <xdr:cNvSpPr/>
      </xdr:nvSpPr>
      <xdr:spPr>
        <a:xfrm>
          <a:off x="19402425" y="60188475"/>
          <a:ext cx="1000125" cy="71755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2</xdr:row>
      <xdr:rowOff>0</xdr:rowOff>
    </xdr:from>
    <xdr:to>
      <xdr:col>11</xdr:col>
      <xdr:colOff>1000125</xdr:colOff>
      <xdr:row>92</xdr:row>
      <xdr:rowOff>444500</xdr:rowOff>
    </xdr:to>
    <xdr:sp macro="" textlink="">
      <xdr:nvSpPr>
        <xdr:cNvPr id="208" name="Rettangolo 213">
          <a:hlinkClick xmlns:r="http://schemas.openxmlformats.org/officeDocument/2006/relationships" r:id="rId1"/>
        </xdr:cNvPr>
        <xdr:cNvSpPr/>
      </xdr:nvSpPr>
      <xdr:spPr>
        <a:xfrm>
          <a:off x="19402425" y="606837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3</xdr:row>
      <xdr:rowOff>0</xdr:rowOff>
    </xdr:from>
    <xdr:to>
      <xdr:col>11</xdr:col>
      <xdr:colOff>1000125</xdr:colOff>
      <xdr:row>93</xdr:row>
      <xdr:rowOff>444500</xdr:rowOff>
    </xdr:to>
    <xdr:sp macro="" textlink="">
      <xdr:nvSpPr>
        <xdr:cNvPr id="209" name="Rettangolo 214">
          <a:hlinkClick xmlns:r="http://schemas.openxmlformats.org/officeDocument/2006/relationships" r:id="rId1"/>
        </xdr:cNvPr>
        <xdr:cNvSpPr/>
      </xdr:nvSpPr>
      <xdr:spPr>
        <a:xfrm>
          <a:off x="19402425" y="611790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4</xdr:row>
      <xdr:rowOff>0</xdr:rowOff>
    </xdr:from>
    <xdr:to>
      <xdr:col>11</xdr:col>
      <xdr:colOff>1000125</xdr:colOff>
      <xdr:row>94</xdr:row>
      <xdr:rowOff>444500</xdr:rowOff>
    </xdr:to>
    <xdr:sp macro="" textlink="">
      <xdr:nvSpPr>
        <xdr:cNvPr id="210" name="Rettangolo 215">
          <a:hlinkClick xmlns:r="http://schemas.openxmlformats.org/officeDocument/2006/relationships" r:id="rId1"/>
        </xdr:cNvPr>
        <xdr:cNvSpPr/>
      </xdr:nvSpPr>
      <xdr:spPr>
        <a:xfrm>
          <a:off x="19402425" y="616743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5</xdr:row>
      <xdr:rowOff>0</xdr:rowOff>
    </xdr:from>
    <xdr:to>
      <xdr:col>11</xdr:col>
      <xdr:colOff>1000125</xdr:colOff>
      <xdr:row>95</xdr:row>
      <xdr:rowOff>444500</xdr:rowOff>
    </xdr:to>
    <xdr:sp macro="" textlink="">
      <xdr:nvSpPr>
        <xdr:cNvPr id="211" name="Rettangolo 216">
          <a:hlinkClick xmlns:r="http://schemas.openxmlformats.org/officeDocument/2006/relationships" r:id="rId1"/>
        </xdr:cNvPr>
        <xdr:cNvSpPr/>
      </xdr:nvSpPr>
      <xdr:spPr>
        <a:xfrm>
          <a:off x="19402425" y="621696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6</xdr:row>
      <xdr:rowOff>0</xdr:rowOff>
    </xdr:from>
    <xdr:to>
      <xdr:col>11</xdr:col>
      <xdr:colOff>1000125</xdr:colOff>
      <xdr:row>96</xdr:row>
      <xdr:rowOff>444500</xdr:rowOff>
    </xdr:to>
    <xdr:sp macro="" textlink="">
      <xdr:nvSpPr>
        <xdr:cNvPr id="212" name="Rettangolo 217">
          <a:hlinkClick xmlns:r="http://schemas.openxmlformats.org/officeDocument/2006/relationships" r:id="rId1"/>
        </xdr:cNvPr>
        <xdr:cNvSpPr/>
      </xdr:nvSpPr>
      <xdr:spPr>
        <a:xfrm>
          <a:off x="19402425" y="626649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7</xdr:row>
      <xdr:rowOff>0</xdr:rowOff>
    </xdr:from>
    <xdr:to>
      <xdr:col>11</xdr:col>
      <xdr:colOff>1000125</xdr:colOff>
      <xdr:row>97</xdr:row>
      <xdr:rowOff>444500</xdr:rowOff>
    </xdr:to>
    <xdr:sp macro="" textlink="">
      <xdr:nvSpPr>
        <xdr:cNvPr id="213" name="Rettangolo 218">
          <a:hlinkClick xmlns:r="http://schemas.openxmlformats.org/officeDocument/2006/relationships" r:id="rId1"/>
        </xdr:cNvPr>
        <xdr:cNvSpPr/>
      </xdr:nvSpPr>
      <xdr:spPr>
        <a:xfrm>
          <a:off x="19402425" y="631602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8</xdr:row>
      <xdr:rowOff>0</xdr:rowOff>
    </xdr:from>
    <xdr:to>
      <xdr:col>11</xdr:col>
      <xdr:colOff>1000125</xdr:colOff>
      <xdr:row>98</xdr:row>
      <xdr:rowOff>444500</xdr:rowOff>
    </xdr:to>
    <xdr:sp macro="" textlink="">
      <xdr:nvSpPr>
        <xdr:cNvPr id="214" name="Rettangolo 219">
          <a:hlinkClick xmlns:r="http://schemas.openxmlformats.org/officeDocument/2006/relationships" r:id="rId1"/>
        </xdr:cNvPr>
        <xdr:cNvSpPr/>
      </xdr:nvSpPr>
      <xdr:spPr>
        <a:xfrm>
          <a:off x="19402425" y="636555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9</xdr:row>
      <xdr:rowOff>0</xdr:rowOff>
    </xdr:from>
    <xdr:to>
      <xdr:col>11</xdr:col>
      <xdr:colOff>1000125</xdr:colOff>
      <xdr:row>99</xdr:row>
      <xdr:rowOff>444500</xdr:rowOff>
    </xdr:to>
    <xdr:sp macro="" textlink="">
      <xdr:nvSpPr>
        <xdr:cNvPr id="215" name="Rettangolo 220">
          <a:hlinkClick xmlns:r="http://schemas.openxmlformats.org/officeDocument/2006/relationships" r:id="rId1"/>
        </xdr:cNvPr>
        <xdr:cNvSpPr/>
      </xdr:nvSpPr>
      <xdr:spPr>
        <a:xfrm>
          <a:off x="19402425" y="641508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100</xdr:row>
      <xdr:rowOff>0</xdr:rowOff>
    </xdr:from>
    <xdr:to>
      <xdr:col>11</xdr:col>
      <xdr:colOff>1000125</xdr:colOff>
      <xdr:row>100</xdr:row>
      <xdr:rowOff>444500</xdr:rowOff>
    </xdr:to>
    <xdr:sp macro="" textlink="">
      <xdr:nvSpPr>
        <xdr:cNvPr id="216" name="Rettangolo 221">
          <a:hlinkClick xmlns:r="http://schemas.openxmlformats.org/officeDocument/2006/relationships" r:id="rId1"/>
        </xdr:cNvPr>
        <xdr:cNvSpPr/>
      </xdr:nvSpPr>
      <xdr:spPr>
        <a:xfrm>
          <a:off x="19402425" y="6473190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39</xdr:row>
      <xdr:rowOff>0</xdr:rowOff>
    </xdr:from>
    <xdr:to>
      <xdr:col>11</xdr:col>
      <xdr:colOff>1000125</xdr:colOff>
      <xdr:row>39</xdr:row>
      <xdr:rowOff>444500</xdr:rowOff>
    </xdr:to>
    <xdr:sp macro="" textlink="">
      <xdr:nvSpPr>
        <xdr:cNvPr id="217" name="Rettangolo 222">
          <a:hlinkClick xmlns:r="http://schemas.openxmlformats.org/officeDocument/2006/relationships" r:id="rId1"/>
        </xdr:cNvPr>
        <xdr:cNvSpPr/>
      </xdr:nvSpPr>
      <xdr:spPr>
        <a:xfrm>
          <a:off x="19402425" y="35814000"/>
          <a:ext cx="1000125" cy="18732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40</xdr:row>
      <xdr:rowOff>0</xdr:rowOff>
    </xdr:from>
    <xdr:to>
      <xdr:col>11</xdr:col>
      <xdr:colOff>1000125</xdr:colOff>
      <xdr:row>40</xdr:row>
      <xdr:rowOff>444500</xdr:rowOff>
    </xdr:to>
    <xdr:sp macro="" textlink="">
      <xdr:nvSpPr>
        <xdr:cNvPr id="218" name="Rettangolo 223">
          <a:hlinkClick xmlns:r="http://schemas.openxmlformats.org/officeDocument/2006/relationships" r:id="rId1"/>
        </xdr:cNvPr>
        <xdr:cNvSpPr/>
      </xdr:nvSpPr>
      <xdr:spPr>
        <a:xfrm>
          <a:off x="19402425" y="36004500"/>
          <a:ext cx="1000125" cy="18732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41</xdr:row>
      <xdr:rowOff>0</xdr:rowOff>
    </xdr:from>
    <xdr:to>
      <xdr:col>11</xdr:col>
      <xdr:colOff>1000125</xdr:colOff>
      <xdr:row>41</xdr:row>
      <xdr:rowOff>444500</xdr:rowOff>
    </xdr:to>
    <xdr:sp macro="" textlink="">
      <xdr:nvSpPr>
        <xdr:cNvPr id="219" name="Rettangolo 224">
          <a:hlinkClick xmlns:r="http://schemas.openxmlformats.org/officeDocument/2006/relationships" r:id="rId1"/>
        </xdr:cNvPr>
        <xdr:cNvSpPr/>
      </xdr:nvSpPr>
      <xdr:spPr>
        <a:xfrm>
          <a:off x="19402425" y="36195000"/>
          <a:ext cx="1000125" cy="18732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42</xdr:row>
      <xdr:rowOff>0</xdr:rowOff>
    </xdr:from>
    <xdr:to>
      <xdr:col>11</xdr:col>
      <xdr:colOff>1000125</xdr:colOff>
      <xdr:row>42</xdr:row>
      <xdr:rowOff>444500</xdr:rowOff>
    </xdr:to>
    <xdr:sp macro="" textlink="">
      <xdr:nvSpPr>
        <xdr:cNvPr id="220" name="Rettangolo 225">
          <a:hlinkClick xmlns:r="http://schemas.openxmlformats.org/officeDocument/2006/relationships" r:id="rId1"/>
        </xdr:cNvPr>
        <xdr:cNvSpPr/>
      </xdr:nvSpPr>
      <xdr:spPr>
        <a:xfrm>
          <a:off x="19402425" y="36385500"/>
          <a:ext cx="1000125" cy="18732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23</xdr:row>
      <xdr:rowOff>1</xdr:rowOff>
    </xdr:from>
    <xdr:to>
      <xdr:col>11</xdr:col>
      <xdr:colOff>1000125</xdr:colOff>
      <xdr:row>23</xdr:row>
      <xdr:rowOff>444501</xdr:rowOff>
    </xdr:to>
    <xdr:sp macro="" textlink="">
      <xdr:nvSpPr>
        <xdr:cNvPr id="221" name="Rettangolo 226">
          <a:hlinkClick xmlns:r="http://schemas.openxmlformats.org/officeDocument/2006/relationships" r:id="rId1"/>
        </xdr:cNvPr>
        <xdr:cNvSpPr/>
      </xdr:nvSpPr>
      <xdr:spPr>
        <a:xfrm>
          <a:off x="19402425" y="25803226"/>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24</xdr:row>
      <xdr:rowOff>0</xdr:rowOff>
    </xdr:from>
    <xdr:to>
      <xdr:col>11</xdr:col>
      <xdr:colOff>1000125</xdr:colOff>
      <xdr:row>24</xdr:row>
      <xdr:rowOff>444500</xdr:rowOff>
    </xdr:to>
    <xdr:sp macro="" textlink="">
      <xdr:nvSpPr>
        <xdr:cNvPr id="222" name="Rettangolo 227">
          <a:hlinkClick xmlns:r="http://schemas.openxmlformats.org/officeDocument/2006/relationships" r:id="rId1"/>
        </xdr:cNvPr>
        <xdr:cNvSpPr/>
      </xdr:nvSpPr>
      <xdr:spPr>
        <a:xfrm>
          <a:off x="19402425" y="2629852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25</xdr:row>
      <xdr:rowOff>0</xdr:rowOff>
    </xdr:from>
    <xdr:to>
      <xdr:col>11</xdr:col>
      <xdr:colOff>1000125</xdr:colOff>
      <xdr:row>25</xdr:row>
      <xdr:rowOff>444500</xdr:rowOff>
    </xdr:to>
    <xdr:sp macro="" textlink="">
      <xdr:nvSpPr>
        <xdr:cNvPr id="223" name="Rettangolo 228">
          <a:hlinkClick xmlns:r="http://schemas.openxmlformats.org/officeDocument/2006/relationships" r:id="rId1"/>
        </xdr:cNvPr>
        <xdr:cNvSpPr/>
      </xdr:nvSpPr>
      <xdr:spPr>
        <a:xfrm>
          <a:off x="19402425" y="2679382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26</xdr:row>
      <xdr:rowOff>0</xdr:rowOff>
    </xdr:from>
    <xdr:to>
      <xdr:col>11</xdr:col>
      <xdr:colOff>1000125</xdr:colOff>
      <xdr:row>26</xdr:row>
      <xdr:rowOff>444500</xdr:rowOff>
    </xdr:to>
    <xdr:sp macro="" textlink="">
      <xdr:nvSpPr>
        <xdr:cNvPr id="224" name="Rettangolo 229">
          <a:hlinkClick xmlns:r="http://schemas.openxmlformats.org/officeDocument/2006/relationships" r:id="rId1"/>
        </xdr:cNvPr>
        <xdr:cNvSpPr/>
      </xdr:nvSpPr>
      <xdr:spPr>
        <a:xfrm>
          <a:off x="19402425" y="2728912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28</xdr:row>
      <xdr:rowOff>0</xdr:rowOff>
    </xdr:from>
    <xdr:to>
      <xdr:col>11</xdr:col>
      <xdr:colOff>1000125</xdr:colOff>
      <xdr:row>29</xdr:row>
      <xdr:rowOff>190500</xdr:rowOff>
    </xdr:to>
    <xdr:sp macro="" textlink="">
      <xdr:nvSpPr>
        <xdr:cNvPr id="225" name="Rettangolo 230">
          <a:hlinkClick xmlns:r="http://schemas.openxmlformats.org/officeDocument/2006/relationships" r:id="rId1"/>
        </xdr:cNvPr>
        <xdr:cNvSpPr/>
      </xdr:nvSpPr>
      <xdr:spPr>
        <a:xfrm>
          <a:off x="19402425" y="28508325"/>
          <a:ext cx="1000125" cy="6858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30</xdr:row>
      <xdr:rowOff>0</xdr:rowOff>
    </xdr:from>
    <xdr:to>
      <xdr:col>11</xdr:col>
      <xdr:colOff>1000125</xdr:colOff>
      <xdr:row>31</xdr:row>
      <xdr:rowOff>190500</xdr:rowOff>
    </xdr:to>
    <xdr:sp macro="" textlink="">
      <xdr:nvSpPr>
        <xdr:cNvPr id="226" name="Rettangolo 231">
          <a:hlinkClick xmlns:r="http://schemas.openxmlformats.org/officeDocument/2006/relationships" r:id="rId1"/>
        </xdr:cNvPr>
        <xdr:cNvSpPr/>
      </xdr:nvSpPr>
      <xdr:spPr>
        <a:xfrm>
          <a:off x="19402425" y="29498925"/>
          <a:ext cx="1000125" cy="6858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29</xdr:row>
      <xdr:rowOff>0</xdr:rowOff>
    </xdr:from>
    <xdr:to>
      <xdr:col>11</xdr:col>
      <xdr:colOff>1000125</xdr:colOff>
      <xdr:row>30</xdr:row>
      <xdr:rowOff>190500</xdr:rowOff>
    </xdr:to>
    <xdr:sp macro="" textlink="">
      <xdr:nvSpPr>
        <xdr:cNvPr id="227" name="Rettangolo 232">
          <a:hlinkClick xmlns:r="http://schemas.openxmlformats.org/officeDocument/2006/relationships" r:id="rId1"/>
        </xdr:cNvPr>
        <xdr:cNvSpPr/>
      </xdr:nvSpPr>
      <xdr:spPr>
        <a:xfrm>
          <a:off x="19402425" y="29003625"/>
          <a:ext cx="1000125" cy="6858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35</xdr:row>
      <xdr:rowOff>0</xdr:rowOff>
    </xdr:from>
    <xdr:to>
      <xdr:col>11</xdr:col>
      <xdr:colOff>1000125</xdr:colOff>
      <xdr:row>35</xdr:row>
      <xdr:rowOff>444500</xdr:rowOff>
    </xdr:to>
    <xdr:sp macro="" textlink="">
      <xdr:nvSpPr>
        <xdr:cNvPr id="228" name="Rettangolo 233">
          <a:hlinkClick xmlns:r="http://schemas.openxmlformats.org/officeDocument/2006/relationships" r:id="rId1"/>
        </xdr:cNvPr>
        <xdr:cNvSpPr/>
      </xdr:nvSpPr>
      <xdr:spPr>
        <a:xfrm>
          <a:off x="19402425" y="328612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33</xdr:row>
      <xdr:rowOff>0</xdr:rowOff>
    </xdr:from>
    <xdr:to>
      <xdr:col>11</xdr:col>
      <xdr:colOff>1000125</xdr:colOff>
      <xdr:row>34</xdr:row>
      <xdr:rowOff>269875</xdr:rowOff>
    </xdr:to>
    <xdr:sp macro="" textlink="">
      <xdr:nvSpPr>
        <xdr:cNvPr id="229" name="Rettangolo 234">
          <a:hlinkClick xmlns:r="http://schemas.openxmlformats.org/officeDocument/2006/relationships" r:id="rId1"/>
        </xdr:cNvPr>
        <xdr:cNvSpPr/>
      </xdr:nvSpPr>
      <xdr:spPr>
        <a:xfrm>
          <a:off x="19402425" y="31870650"/>
          <a:ext cx="1000125" cy="7651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36</xdr:row>
      <xdr:rowOff>0</xdr:rowOff>
    </xdr:from>
    <xdr:to>
      <xdr:col>11</xdr:col>
      <xdr:colOff>1000125</xdr:colOff>
      <xdr:row>36</xdr:row>
      <xdr:rowOff>444500</xdr:rowOff>
    </xdr:to>
    <xdr:sp macro="" textlink="">
      <xdr:nvSpPr>
        <xdr:cNvPr id="230" name="Rettangolo 235">
          <a:hlinkClick xmlns:r="http://schemas.openxmlformats.org/officeDocument/2006/relationships" r:id="rId1"/>
        </xdr:cNvPr>
        <xdr:cNvSpPr/>
      </xdr:nvSpPr>
      <xdr:spPr>
        <a:xfrm>
          <a:off x="19402425" y="333565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37</xdr:row>
      <xdr:rowOff>0</xdr:rowOff>
    </xdr:from>
    <xdr:to>
      <xdr:col>11</xdr:col>
      <xdr:colOff>1000125</xdr:colOff>
      <xdr:row>37</xdr:row>
      <xdr:rowOff>444500</xdr:rowOff>
    </xdr:to>
    <xdr:sp macro="" textlink="">
      <xdr:nvSpPr>
        <xdr:cNvPr id="231" name="Rettangolo 236">
          <a:hlinkClick xmlns:r="http://schemas.openxmlformats.org/officeDocument/2006/relationships" r:id="rId1"/>
        </xdr:cNvPr>
        <xdr:cNvSpPr/>
      </xdr:nvSpPr>
      <xdr:spPr>
        <a:xfrm>
          <a:off x="19402425" y="338518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34</xdr:row>
      <xdr:rowOff>0</xdr:rowOff>
    </xdr:from>
    <xdr:to>
      <xdr:col>11</xdr:col>
      <xdr:colOff>1000125</xdr:colOff>
      <xdr:row>34</xdr:row>
      <xdr:rowOff>444500</xdr:rowOff>
    </xdr:to>
    <xdr:sp macro="" textlink="">
      <xdr:nvSpPr>
        <xdr:cNvPr id="232" name="Rettangolo 237">
          <a:hlinkClick xmlns:r="http://schemas.openxmlformats.org/officeDocument/2006/relationships" r:id="rId1"/>
        </xdr:cNvPr>
        <xdr:cNvSpPr/>
      </xdr:nvSpPr>
      <xdr:spPr>
        <a:xfrm>
          <a:off x="19402425" y="323659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38</xdr:row>
      <xdr:rowOff>0</xdr:rowOff>
    </xdr:from>
    <xdr:to>
      <xdr:col>11</xdr:col>
      <xdr:colOff>1000125</xdr:colOff>
      <xdr:row>38</xdr:row>
      <xdr:rowOff>444500</xdr:rowOff>
    </xdr:to>
    <xdr:sp macro="" textlink="">
      <xdr:nvSpPr>
        <xdr:cNvPr id="233" name="Rettangolo 238">
          <a:hlinkClick xmlns:r="http://schemas.openxmlformats.org/officeDocument/2006/relationships" r:id="rId1"/>
        </xdr:cNvPr>
        <xdr:cNvSpPr/>
      </xdr:nvSpPr>
      <xdr:spPr>
        <a:xfrm>
          <a:off x="19402425" y="343471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46</xdr:row>
      <xdr:rowOff>0</xdr:rowOff>
    </xdr:from>
    <xdr:to>
      <xdr:col>11</xdr:col>
      <xdr:colOff>1000125</xdr:colOff>
      <xdr:row>47</xdr:row>
      <xdr:rowOff>142875</xdr:rowOff>
    </xdr:to>
    <xdr:sp macro="" textlink="">
      <xdr:nvSpPr>
        <xdr:cNvPr id="234" name="Rettangolo 239">
          <a:hlinkClick xmlns:r="http://schemas.openxmlformats.org/officeDocument/2006/relationships" r:id="rId1"/>
        </xdr:cNvPr>
        <xdr:cNvSpPr/>
      </xdr:nvSpPr>
      <xdr:spPr>
        <a:xfrm>
          <a:off x="19402425" y="38061900"/>
          <a:ext cx="1000125" cy="6381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47</xdr:row>
      <xdr:rowOff>0</xdr:rowOff>
    </xdr:from>
    <xdr:to>
      <xdr:col>11</xdr:col>
      <xdr:colOff>1000125</xdr:colOff>
      <xdr:row>47</xdr:row>
      <xdr:rowOff>444500</xdr:rowOff>
    </xdr:to>
    <xdr:sp macro="" textlink="">
      <xdr:nvSpPr>
        <xdr:cNvPr id="235" name="Rettangolo 240">
          <a:hlinkClick xmlns:r="http://schemas.openxmlformats.org/officeDocument/2006/relationships" r:id="rId1"/>
        </xdr:cNvPr>
        <xdr:cNvSpPr/>
      </xdr:nvSpPr>
      <xdr:spPr>
        <a:xfrm>
          <a:off x="19402425" y="3855720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48</xdr:row>
      <xdr:rowOff>0</xdr:rowOff>
    </xdr:from>
    <xdr:to>
      <xdr:col>11</xdr:col>
      <xdr:colOff>1000125</xdr:colOff>
      <xdr:row>48</xdr:row>
      <xdr:rowOff>444500</xdr:rowOff>
    </xdr:to>
    <xdr:sp macro="" textlink="">
      <xdr:nvSpPr>
        <xdr:cNvPr id="236" name="Rettangolo 241">
          <a:hlinkClick xmlns:r="http://schemas.openxmlformats.org/officeDocument/2006/relationships" r:id="rId1"/>
        </xdr:cNvPr>
        <xdr:cNvSpPr/>
      </xdr:nvSpPr>
      <xdr:spPr>
        <a:xfrm>
          <a:off x="19402425" y="3905250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49</xdr:row>
      <xdr:rowOff>0</xdr:rowOff>
    </xdr:from>
    <xdr:to>
      <xdr:col>11</xdr:col>
      <xdr:colOff>1000125</xdr:colOff>
      <xdr:row>49</xdr:row>
      <xdr:rowOff>444500</xdr:rowOff>
    </xdr:to>
    <xdr:sp macro="" textlink="">
      <xdr:nvSpPr>
        <xdr:cNvPr id="237" name="Rettangolo 242">
          <a:hlinkClick xmlns:r="http://schemas.openxmlformats.org/officeDocument/2006/relationships" r:id="rId1"/>
        </xdr:cNvPr>
        <xdr:cNvSpPr/>
      </xdr:nvSpPr>
      <xdr:spPr>
        <a:xfrm>
          <a:off x="19402425" y="3954780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50</xdr:row>
      <xdr:rowOff>0</xdr:rowOff>
    </xdr:from>
    <xdr:to>
      <xdr:col>11</xdr:col>
      <xdr:colOff>1000125</xdr:colOff>
      <xdr:row>51</xdr:row>
      <xdr:rowOff>158750</xdr:rowOff>
    </xdr:to>
    <xdr:sp macro="" textlink="">
      <xdr:nvSpPr>
        <xdr:cNvPr id="238" name="Rettangolo 243">
          <a:hlinkClick xmlns:r="http://schemas.openxmlformats.org/officeDocument/2006/relationships" r:id="rId1"/>
        </xdr:cNvPr>
        <xdr:cNvSpPr/>
      </xdr:nvSpPr>
      <xdr:spPr>
        <a:xfrm>
          <a:off x="19402425" y="40043100"/>
          <a:ext cx="1000125" cy="65405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55</xdr:row>
      <xdr:rowOff>0</xdr:rowOff>
    </xdr:from>
    <xdr:to>
      <xdr:col>11</xdr:col>
      <xdr:colOff>1000125</xdr:colOff>
      <xdr:row>55</xdr:row>
      <xdr:rowOff>444500</xdr:rowOff>
    </xdr:to>
    <xdr:sp macro="" textlink="">
      <xdr:nvSpPr>
        <xdr:cNvPr id="239" name="Rettangolo 244">
          <a:hlinkClick xmlns:r="http://schemas.openxmlformats.org/officeDocument/2006/relationships" r:id="rId1"/>
        </xdr:cNvPr>
        <xdr:cNvSpPr/>
      </xdr:nvSpPr>
      <xdr:spPr>
        <a:xfrm>
          <a:off x="19402425" y="4251960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56</xdr:row>
      <xdr:rowOff>0</xdr:rowOff>
    </xdr:from>
    <xdr:to>
      <xdr:col>11</xdr:col>
      <xdr:colOff>1000125</xdr:colOff>
      <xdr:row>56</xdr:row>
      <xdr:rowOff>444500</xdr:rowOff>
    </xdr:to>
    <xdr:sp macro="" textlink="">
      <xdr:nvSpPr>
        <xdr:cNvPr id="240" name="Rettangolo 245">
          <a:hlinkClick xmlns:r="http://schemas.openxmlformats.org/officeDocument/2006/relationships" r:id="rId1"/>
        </xdr:cNvPr>
        <xdr:cNvSpPr/>
      </xdr:nvSpPr>
      <xdr:spPr>
        <a:xfrm>
          <a:off x="19402425" y="4301490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57</xdr:row>
      <xdr:rowOff>0</xdr:rowOff>
    </xdr:from>
    <xdr:to>
      <xdr:col>11</xdr:col>
      <xdr:colOff>1000125</xdr:colOff>
      <xdr:row>57</xdr:row>
      <xdr:rowOff>444500</xdr:rowOff>
    </xdr:to>
    <xdr:sp macro="" textlink="">
      <xdr:nvSpPr>
        <xdr:cNvPr id="241" name="Rettangolo 246">
          <a:hlinkClick xmlns:r="http://schemas.openxmlformats.org/officeDocument/2006/relationships" r:id="rId1"/>
        </xdr:cNvPr>
        <xdr:cNvSpPr/>
      </xdr:nvSpPr>
      <xdr:spPr>
        <a:xfrm>
          <a:off x="19402425" y="4351020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58</xdr:row>
      <xdr:rowOff>0</xdr:rowOff>
    </xdr:from>
    <xdr:to>
      <xdr:col>11</xdr:col>
      <xdr:colOff>1000125</xdr:colOff>
      <xdr:row>58</xdr:row>
      <xdr:rowOff>444500</xdr:rowOff>
    </xdr:to>
    <xdr:sp macro="" textlink="">
      <xdr:nvSpPr>
        <xdr:cNvPr id="242" name="Rettangolo 247">
          <a:hlinkClick xmlns:r="http://schemas.openxmlformats.org/officeDocument/2006/relationships" r:id="rId1"/>
        </xdr:cNvPr>
        <xdr:cNvSpPr/>
      </xdr:nvSpPr>
      <xdr:spPr>
        <a:xfrm>
          <a:off x="19402425" y="4400550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62</xdr:row>
      <xdr:rowOff>0</xdr:rowOff>
    </xdr:from>
    <xdr:to>
      <xdr:col>11</xdr:col>
      <xdr:colOff>1000125</xdr:colOff>
      <xdr:row>63</xdr:row>
      <xdr:rowOff>174625</xdr:rowOff>
    </xdr:to>
    <xdr:sp macro="" textlink="">
      <xdr:nvSpPr>
        <xdr:cNvPr id="243" name="Rettangolo 248">
          <a:hlinkClick xmlns:r="http://schemas.openxmlformats.org/officeDocument/2006/relationships" r:id="rId1"/>
        </xdr:cNvPr>
        <xdr:cNvSpPr/>
      </xdr:nvSpPr>
      <xdr:spPr>
        <a:xfrm>
          <a:off x="19402425" y="45986700"/>
          <a:ext cx="1000125" cy="66992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63</xdr:row>
      <xdr:rowOff>0</xdr:rowOff>
    </xdr:from>
    <xdr:to>
      <xdr:col>11</xdr:col>
      <xdr:colOff>1000125</xdr:colOff>
      <xdr:row>63</xdr:row>
      <xdr:rowOff>444500</xdr:rowOff>
    </xdr:to>
    <xdr:sp macro="" textlink="">
      <xdr:nvSpPr>
        <xdr:cNvPr id="244" name="Rettangolo 249">
          <a:hlinkClick xmlns:r="http://schemas.openxmlformats.org/officeDocument/2006/relationships" r:id="rId1"/>
        </xdr:cNvPr>
        <xdr:cNvSpPr/>
      </xdr:nvSpPr>
      <xdr:spPr>
        <a:xfrm>
          <a:off x="19402425" y="4648200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64</xdr:row>
      <xdr:rowOff>0</xdr:rowOff>
    </xdr:from>
    <xdr:to>
      <xdr:col>11</xdr:col>
      <xdr:colOff>1000125</xdr:colOff>
      <xdr:row>64</xdr:row>
      <xdr:rowOff>444500</xdr:rowOff>
    </xdr:to>
    <xdr:sp macro="" textlink="">
      <xdr:nvSpPr>
        <xdr:cNvPr id="245" name="Rettangolo 250">
          <a:hlinkClick xmlns:r="http://schemas.openxmlformats.org/officeDocument/2006/relationships" r:id="rId1"/>
        </xdr:cNvPr>
        <xdr:cNvSpPr/>
      </xdr:nvSpPr>
      <xdr:spPr>
        <a:xfrm>
          <a:off x="19402425" y="4697730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65</xdr:row>
      <xdr:rowOff>0</xdr:rowOff>
    </xdr:from>
    <xdr:to>
      <xdr:col>11</xdr:col>
      <xdr:colOff>1000125</xdr:colOff>
      <xdr:row>65</xdr:row>
      <xdr:rowOff>444500</xdr:rowOff>
    </xdr:to>
    <xdr:sp macro="" textlink="">
      <xdr:nvSpPr>
        <xdr:cNvPr id="246" name="Rettangolo 251">
          <a:hlinkClick xmlns:r="http://schemas.openxmlformats.org/officeDocument/2006/relationships" r:id="rId1"/>
        </xdr:cNvPr>
        <xdr:cNvSpPr/>
      </xdr:nvSpPr>
      <xdr:spPr>
        <a:xfrm>
          <a:off x="19402425" y="4747260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66</xdr:row>
      <xdr:rowOff>0</xdr:rowOff>
    </xdr:from>
    <xdr:to>
      <xdr:col>11</xdr:col>
      <xdr:colOff>1000125</xdr:colOff>
      <xdr:row>66</xdr:row>
      <xdr:rowOff>444500</xdr:rowOff>
    </xdr:to>
    <xdr:sp macro="" textlink="">
      <xdr:nvSpPr>
        <xdr:cNvPr id="247" name="Rettangolo 252">
          <a:hlinkClick xmlns:r="http://schemas.openxmlformats.org/officeDocument/2006/relationships" r:id="rId1"/>
        </xdr:cNvPr>
        <xdr:cNvSpPr/>
      </xdr:nvSpPr>
      <xdr:spPr>
        <a:xfrm>
          <a:off x="19402425" y="4796790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67</xdr:row>
      <xdr:rowOff>0</xdr:rowOff>
    </xdr:from>
    <xdr:to>
      <xdr:col>11</xdr:col>
      <xdr:colOff>1000125</xdr:colOff>
      <xdr:row>68</xdr:row>
      <xdr:rowOff>269875</xdr:rowOff>
    </xdr:to>
    <xdr:sp macro="" textlink="">
      <xdr:nvSpPr>
        <xdr:cNvPr id="248" name="Rettangolo 253">
          <a:hlinkClick xmlns:r="http://schemas.openxmlformats.org/officeDocument/2006/relationships" r:id="rId1"/>
        </xdr:cNvPr>
        <xdr:cNvSpPr/>
      </xdr:nvSpPr>
      <xdr:spPr>
        <a:xfrm>
          <a:off x="19402425" y="48463200"/>
          <a:ext cx="1000125" cy="7651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68</xdr:row>
      <xdr:rowOff>0</xdr:rowOff>
    </xdr:from>
    <xdr:to>
      <xdr:col>11</xdr:col>
      <xdr:colOff>1000125</xdr:colOff>
      <xdr:row>68</xdr:row>
      <xdr:rowOff>444500</xdr:rowOff>
    </xdr:to>
    <xdr:sp macro="" textlink="">
      <xdr:nvSpPr>
        <xdr:cNvPr id="249" name="Rettangolo 254">
          <a:hlinkClick xmlns:r="http://schemas.openxmlformats.org/officeDocument/2006/relationships" r:id="rId1"/>
        </xdr:cNvPr>
        <xdr:cNvSpPr/>
      </xdr:nvSpPr>
      <xdr:spPr>
        <a:xfrm>
          <a:off x="19402425" y="4895850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69</xdr:row>
      <xdr:rowOff>0</xdr:rowOff>
    </xdr:from>
    <xdr:to>
      <xdr:col>11</xdr:col>
      <xdr:colOff>1000125</xdr:colOff>
      <xdr:row>69</xdr:row>
      <xdr:rowOff>444500</xdr:rowOff>
    </xdr:to>
    <xdr:sp macro="" textlink="">
      <xdr:nvSpPr>
        <xdr:cNvPr id="250" name="Rettangolo 255">
          <a:hlinkClick xmlns:r="http://schemas.openxmlformats.org/officeDocument/2006/relationships" r:id="rId1"/>
        </xdr:cNvPr>
        <xdr:cNvSpPr/>
      </xdr:nvSpPr>
      <xdr:spPr>
        <a:xfrm>
          <a:off x="19402425" y="4945380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0</xdr:row>
      <xdr:rowOff>0</xdr:rowOff>
    </xdr:from>
    <xdr:to>
      <xdr:col>11</xdr:col>
      <xdr:colOff>1000125</xdr:colOff>
      <xdr:row>70</xdr:row>
      <xdr:rowOff>444500</xdr:rowOff>
    </xdr:to>
    <xdr:sp macro="" textlink="">
      <xdr:nvSpPr>
        <xdr:cNvPr id="251" name="Rettangolo 256">
          <a:hlinkClick xmlns:r="http://schemas.openxmlformats.org/officeDocument/2006/relationships" r:id="rId1"/>
        </xdr:cNvPr>
        <xdr:cNvSpPr/>
      </xdr:nvSpPr>
      <xdr:spPr>
        <a:xfrm>
          <a:off x="19402425" y="4994910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1</xdr:row>
      <xdr:rowOff>0</xdr:rowOff>
    </xdr:from>
    <xdr:to>
      <xdr:col>11</xdr:col>
      <xdr:colOff>1000125</xdr:colOff>
      <xdr:row>71</xdr:row>
      <xdr:rowOff>444500</xdr:rowOff>
    </xdr:to>
    <xdr:sp macro="" textlink="">
      <xdr:nvSpPr>
        <xdr:cNvPr id="252" name="Rettangolo 257">
          <a:hlinkClick xmlns:r="http://schemas.openxmlformats.org/officeDocument/2006/relationships" r:id="rId1"/>
        </xdr:cNvPr>
        <xdr:cNvSpPr/>
      </xdr:nvSpPr>
      <xdr:spPr>
        <a:xfrm>
          <a:off x="19402425" y="50444400"/>
          <a:ext cx="1000125" cy="3302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2</xdr:row>
      <xdr:rowOff>0</xdr:rowOff>
    </xdr:from>
    <xdr:to>
      <xdr:col>11</xdr:col>
      <xdr:colOff>1000125</xdr:colOff>
      <xdr:row>72</xdr:row>
      <xdr:rowOff>444500</xdr:rowOff>
    </xdr:to>
    <xdr:sp macro="" textlink="">
      <xdr:nvSpPr>
        <xdr:cNvPr id="253" name="Rettangolo 258">
          <a:hlinkClick xmlns:r="http://schemas.openxmlformats.org/officeDocument/2006/relationships" r:id="rId1"/>
        </xdr:cNvPr>
        <xdr:cNvSpPr/>
      </xdr:nvSpPr>
      <xdr:spPr>
        <a:xfrm>
          <a:off x="19402425" y="507777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3</xdr:row>
      <xdr:rowOff>0</xdr:rowOff>
    </xdr:from>
    <xdr:to>
      <xdr:col>11</xdr:col>
      <xdr:colOff>1000125</xdr:colOff>
      <xdr:row>73</xdr:row>
      <xdr:rowOff>444500</xdr:rowOff>
    </xdr:to>
    <xdr:sp macro="" textlink="">
      <xdr:nvSpPr>
        <xdr:cNvPr id="254" name="Rettangolo 259">
          <a:hlinkClick xmlns:r="http://schemas.openxmlformats.org/officeDocument/2006/relationships" r:id="rId1"/>
        </xdr:cNvPr>
        <xdr:cNvSpPr/>
      </xdr:nvSpPr>
      <xdr:spPr>
        <a:xfrm>
          <a:off x="19402425" y="512730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4</xdr:row>
      <xdr:rowOff>0</xdr:rowOff>
    </xdr:from>
    <xdr:to>
      <xdr:col>11</xdr:col>
      <xdr:colOff>1000125</xdr:colOff>
      <xdr:row>74</xdr:row>
      <xdr:rowOff>444500</xdr:rowOff>
    </xdr:to>
    <xdr:sp macro="" textlink="">
      <xdr:nvSpPr>
        <xdr:cNvPr id="255" name="Rettangolo 260">
          <a:hlinkClick xmlns:r="http://schemas.openxmlformats.org/officeDocument/2006/relationships" r:id="rId1"/>
        </xdr:cNvPr>
        <xdr:cNvSpPr/>
      </xdr:nvSpPr>
      <xdr:spPr>
        <a:xfrm>
          <a:off x="19402425" y="517683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5</xdr:row>
      <xdr:rowOff>0</xdr:rowOff>
    </xdr:from>
    <xdr:to>
      <xdr:col>11</xdr:col>
      <xdr:colOff>1000125</xdr:colOff>
      <xdr:row>76</xdr:row>
      <xdr:rowOff>269875</xdr:rowOff>
    </xdr:to>
    <xdr:sp macro="" textlink="">
      <xdr:nvSpPr>
        <xdr:cNvPr id="256" name="Rettangolo 261">
          <a:hlinkClick xmlns:r="http://schemas.openxmlformats.org/officeDocument/2006/relationships" r:id="rId1"/>
        </xdr:cNvPr>
        <xdr:cNvSpPr/>
      </xdr:nvSpPr>
      <xdr:spPr>
        <a:xfrm>
          <a:off x="19402425" y="52263675"/>
          <a:ext cx="1000125" cy="7651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6</xdr:row>
      <xdr:rowOff>0</xdr:rowOff>
    </xdr:from>
    <xdr:to>
      <xdr:col>11</xdr:col>
      <xdr:colOff>1000125</xdr:colOff>
      <xdr:row>76</xdr:row>
      <xdr:rowOff>444500</xdr:rowOff>
    </xdr:to>
    <xdr:sp macro="" textlink="">
      <xdr:nvSpPr>
        <xdr:cNvPr id="257" name="Rettangolo 262">
          <a:hlinkClick xmlns:r="http://schemas.openxmlformats.org/officeDocument/2006/relationships" r:id="rId1"/>
        </xdr:cNvPr>
        <xdr:cNvSpPr/>
      </xdr:nvSpPr>
      <xdr:spPr>
        <a:xfrm>
          <a:off x="19402425" y="527589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7</xdr:row>
      <xdr:rowOff>0</xdr:rowOff>
    </xdr:from>
    <xdr:to>
      <xdr:col>11</xdr:col>
      <xdr:colOff>1000125</xdr:colOff>
      <xdr:row>77</xdr:row>
      <xdr:rowOff>444500</xdr:rowOff>
    </xdr:to>
    <xdr:sp macro="" textlink="">
      <xdr:nvSpPr>
        <xdr:cNvPr id="258" name="Rettangolo 263">
          <a:hlinkClick xmlns:r="http://schemas.openxmlformats.org/officeDocument/2006/relationships" r:id="rId1"/>
        </xdr:cNvPr>
        <xdr:cNvSpPr/>
      </xdr:nvSpPr>
      <xdr:spPr>
        <a:xfrm>
          <a:off x="19402425" y="532542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8</xdr:row>
      <xdr:rowOff>0</xdr:rowOff>
    </xdr:from>
    <xdr:to>
      <xdr:col>11</xdr:col>
      <xdr:colOff>1000125</xdr:colOff>
      <xdr:row>78</xdr:row>
      <xdr:rowOff>444500</xdr:rowOff>
    </xdr:to>
    <xdr:sp macro="" textlink="">
      <xdr:nvSpPr>
        <xdr:cNvPr id="259" name="Rettangolo 264">
          <a:hlinkClick xmlns:r="http://schemas.openxmlformats.org/officeDocument/2006/relationships" r:id="rId1"/>
        </xdr:cNvPr>
        <xdr:cNvSpPr/>
      </xdr:nvSpPr>
      <xdr:spPr>
        <a:xfrm>
          <a:off x="19402425" y="537495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9</xdr:row>
      <xdr:rowOff>0</xdr:rowOff>
    </xdr:from>
    <xdr:to>
      <xdr:col>11</xdr:col>
      <xdr:colOff>1000125</xdr:colOff>
      <xdr:row>79</xdr:row>
      <xdr:rowOff>444500</xdr:rowOff>
    </xdr:to>
    <xdr:sp macro="" textlink="">
      <xdr:nvSpPr>
        <xdr:cNvPr id="260" name="Rettangolo 265">
          <a:hlinkClick xmlns:r="http://schemas.openxmlformats.org/officeDocument/2006/relationships" r:id="rId1"/>
        </xdr:cNvPr>
        <xdr:cNvSpPr/>
      </xdr:nvSpPr>
      <xdr:spPr>
        <a:xfrm>
          <a:off x="19402425" y="542448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0</xdr:row>
      <xdr:rowOff>0</xdr:rowOff>
    </xdr:from>
    <xdr:to>
      <xdr:col>11</xdr:col>
      <xdr:colOff>1000125</xdr:colOff>
      <xdr:row>80</xdr:row>
      <xdr:rowOff>444500</xdr:rowOff>
    </xdr:to>
    <xdr:sp macro="" textlink="">
      <xdr:nvSpPr>
        <xdr:cNvPr id="261" name="Rettangolo 266">
          <a:hlinkClick xmlns:r="http://schemas.openxmlformats.org/officeDocument/2006/relationships" r:id="rId1"/>
        </xdr:cNvPr>
        <xdr:cNvSpPr/>
      </xdr:nvSpPr>
      <xdr:spPr>
        <a:xfrm>
          <a:off x="19402425" y="547401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1</xdr:row>
      <xdr:rowOff>0</xdr:rowOff>
    </xdr:from>
    <xdr:to>
      <xdr:col>11</xdr:col>
      <xdr:colOff>1000125</xdr:colOff>
      <xdr:row>81</xdr:row>
      <xdr:rowOff>444500</xdr:rowOff>
    </xdr:to>
    <xdr:sp macro="" textlink="">
      <xdr:nvSpPr>
        <xdr:cNvPr id="262" name="Rettangolo 267">
          <a:hlinkClick xmlns:r="http://schemas.openxmlformats.org/officeDocument/2006/relationships" r:id="rId1"/>
        </xdr:cNvPr>
        <xdr:cNvSpPr/>
      </xdr:nvSpPr>
      <xdr:spPr>
        <a:xfrm>
          <a:off x="19402425" y="552354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2</xdr:row>
      <xdr:rowOff>0</xdr:rowOff>
    </xdr:from>
    <xdr:to>
      <xdr:col>11</xdr:col>
      <xdr:colOff>1000125</xdr:colOff>
      <xdr:row>82</xdr:row>
      <xdr:rowOff>444500</xdr:rowOff>
    </xdr:to>
    <xdr:sp macro="" textlink="">
      <xdr:nvSpPr>
        <xdr:cNvPr id="263" name="Rettangolo 268">
          <a:hlinkClick xmlns:r="http://schemas.openxmlformats.org/officeDocument/2006/relationships" r:id="rId1"/>
        </xdr:cNvPr>
        <xdr:cNvSpPr/>
      </xdr:nvSpPr>
      <xdr:spPr>
        <a:xfrm>
          <a:off x="19402425" y="557307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3</xdr:row>
      <xdr:rowOff>0</xdr:rowOff>
    </xdr:from>
    <xdr:to>
      <xdr:col>11</xdr:col>
      <xdr:colOff>1000125</xdr:colOff>
      <xdr:row>84</xdr:row>
      <xdr:rowOff>222250</xdr:rowOff>
    </xdr:to>
    <xdr:sp macro="" textlink="">
      <xdr:nvSpPr>
        <xdr:cNvPr id="264" name="Rettangolo 269">
          <a:hlinkClick xmlns:r="http://schemas.openxmlformats.org/officeDocument/2006/relationships" r:id="rId1"/>
        </xdr:cNvPr>
        <xdr:cNvSpPr/>
      </xdr:nvSpPr>
      <xdr:spPr>
        <a:xfrm>
          <a:off x="19402425" y="56226075"/>
          <a:ext cx="1000125" cy="71755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7</xdr:row>
      <xdr:rowOff>0</xdr:rowOff>
    </xdr:from>
    <xdr:to>
      <xdr:col>11</xdr:col>
      <xdr:colOff>1000125</xdr:colOff>
      <xdr:row>87</xdr:row>
      <xdr:rowOff>444500</xdr:rowOff>
    </xdr:to>
    <xdr:sp macro="" textlink="">
      <xdr:nvSpPr>
        <xdr:cNvPr id="265" name="Rettangolo 270">
          <a:hlinkClick xmlns:r="http://schemas.openxmlformats.org/officeDocument/2006/relationships" r:id="rId1"/>
        </xdr:cNvPr>
        <xdr:cNvSpPr/>
      </xdr:nvSpPr>
      <xdr:spPr>
        <a:xfrm>
          <a:off x="19402425" y="582072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4</xdr:row>
      <xdr:rowOff>0</xdr:rowOff>
    </xdr:from>
    <xdr:to>
      <xdr:col>11</xdr:col>
      <xdr:colOff>1000125</xdr:colOff>
      <xdr:row>84</xdr:row>
      <xdr:rowOff>444500</xdr:rowOff>
    </xdr:to>
    <xdr:sp macro="" textlink="">
      <xdr:nvSpPr>
        <xdr:cNvPr id="266" name="Rettangolo 271">
          <a:hlinkClick xmlns:r="http://schemas.openxmlformats.org/officeDocument/2006/relationships" r:id="rId1"/>
        </xdr:cNvPr>
        <xdr:cNvSpPr/>
      </xdr:nvSpPr>
      <xdr:spPr>
        <a:xfrm>
          <a:off x="19402425" y="567213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5</xdr:row>
      <xdr:rowOff>0</xdr:rowOff>
    </xdr:from>
    <xdr:to>
      <xdr:col>11</xdr:col>
      <xdr:colOff>1000125</xdr:colOff>
      <xdr:row>85</xdr:row>
      <xdr:rowOff>444500</xdr:rowOff>
    </xdr:to>
    <xdr:sp macro="" textlink="">
      <xdr:nvSpPr>
        <xdr:cNvPr id="267" name="Rettangolo 272">
          <a:hlinkClick xmlns:r="http://schemas.openxmlformats.org/officeDocument/2006/relationships" r:id="rId1"/>
        </xdr:cNvPr>
        <xdr:cNvSpPr/>
      </xdr:nvSpPr>
      <xdr:spPr>
        <a:xfrm>
          <a:off x="19402425" y="572166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6</xdr:row>
      <xdr:rowOff>0</xdr:rowOff>
    </xdr:from>
    <xdr:to>
      <xdr:col>11</xdr:col>
      <xdr:colOff>1000125</xdr:colOff>
      <xdr:row>86</xdr:row>
      <xdr:rowOff>444500</xdr:rowOff>
    </xdr:to>
    <xdr:sp macro="" textlink="">
      <xdr:nvSpPr>
        <xdr:cNvPr id="268" name="Rettangolo 273">
          <a:hlinkClick xmlns:r="http://schemas.openxmlformats.org/officeDocument/2006/relationships" r:id="rId1"/>
        </xdr:cNvPr>
        <xdr:cNvSpPr/>
      </xdr:nvSpPr>
      <xdr:spPr>
        <a:xfrm>
          <a:off x="19402425" y="577119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8</xdr:row>
      <xdr:rowOff>0</xdr:rowOff>
    </xdr:from>
    <xdr:to>
      <xdr:col>11</xdr:col>
      <xdr:colOff>1000125</xdr:colOff>
      <xdr:row>88</xdr:row>
      <xdr:rowOff>444500</xdr:rowOff>
    </xdr:to>
    <xdr:sp macro="" textlink="">
      <xdr:nvSpPr>
        <xdr:cNvPr id="269" name="Rettangolo 274">
          <a:hlinkClick xmlns:r="http://schemas.openxmlformats.org/officeDocument/2006/relationships" r:id="rId1"/>
        </xdr:cNvPr>
        <xdr:cNvSpPr/>
      </xdr:nvSpPr>
      <xdr:spPr>
        <a:xfrm>
          <a:off x="19402425" y="587025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9</xdr:row>
      <xdr:rowOff>0</xdr:rowOff>
    </xdr:from>
    <xdr:to>
      <xdr:col>11</xdr:col>
      <xdr:colOff>1000125</xdr:colOff>
      <xdr:row>89</xdr:row>
      <xdr:rowOff>444500</xdr:rowOff>
    </xdr:to>
    <xdr:sp macro="" textlink="">
      <xdr:nvSpPr>
        <xdr:cNvPr id="270" name="Rettangolo 275">
          <a:hlinkClick xmlns:r="http://schemas.openxmlformats.org/officeDocument/2006/relationships" r:id="rId1"/>
        </xdr:cNvPr>
        <xdr:cNvSpPr/>
      </xdr:nvSpPr>
      <xdr:spPr>
        <a:xfrm>
          <a:off x="19402425" y="591978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0</xdr:row>
      <xdr:rowOff>0</xdr:rowOff>
    </xdr:from>
    <xdr:to>
      <xdr:col>11</xdr:col>
      <xdr:colOff>1000125</xdr:colOff>
      <xdr:row>90</xdr:row>
      <xdr:rowOff>444500</xdr:rowOff>
    </xdr:to>
    <xdr:sp macro="" textlink="">
      <xdr:nvSpPr>
        <xdr:cNvPr id="271" name="Rettangolo 276">
          <a:hlinkClick xmlns:r="http://schemas.openxmlformats.org/officeDocument/2006/relationships" r:id="rId1"/>
        </xdr:cNvPr>
        <xdr:cNvSpPr/>
      </xdr:nvSpPr>
      <xdr:spPr>
        <a:xfrm>
          <a:off x="19402425" y="596931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1</xdr:row>
      <xdr:rowOff>0</xdr:rowOff>
    </xdr:from>
    <xdr:to>
      <xdr:col>11</xdr:col>
      <xdr:colOff>1000125</xdr:colOff>
      <xdr:row>92</xdr:row>
      <xdr:rowOff>222250</xdr:rowOff>
    </xdr:to>
    <xdr:sp macro="" textlink="">
      <xdr:nvSpPr>
        <xdr:cNvPr id="272" name="Rettangolo 277">
          <a:hlinkClick xmlns:r="http://schemas.openxmlformats.org/officeDocument/2006/relationships" r:id="rId1"/>
        </xdr:cNvPr>
        <xdr:cNvSpPr/>
      </xdr:nvSpPr>
      <xdr:spPr>
        <a:xfrm>
          <a:off x="19402425" y="60188475"/>
          <a:ext cx="1000125" cy="71755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2</xdr:row>
      <xdr:rowOff>0</xdr:rowOff>
    </xdr:from>
    <xdr:to>
      <xdr:col>11</xdr:col>
      <xdr:colOff>1000125</xdr:colOff>
      <xdr:row>92</xdr:row>
      <xdr:rowOff>444500</xdr:rowOff>
    </xdr:to>
    <xdr:sp macro="" textlink="">
      <xdr:nvSpPr>
        <xdr:cNvPr id="273" name="Rettangolo 278">
          <a:hlinkClick xmlns:r="http://schemas.openxmlformats.org/officeDocument/2006/relationships" r:id="rId1"/>
        </xdr:cNvPr>
        <xdr:cNvSpPr/>
      </xdr:nvSpPr>
      <xdr:spPr>
        <a:xfrm>
          <a:off x="19402425" y="606837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3</xdr:row>
      <xdr:rowOff>0</xdr:rowOff>
    </xdr:from>
    <xdr:to>
      <xdr:col>11</xdr:col>
      <xdr:colOff>1000125</xdr:colOff>
      <xdr:row>93</xdr:row>
      <xdr:rowOff>444500</xdr:rowOff>
    </xdr:to>
    <xdr:sp macro="" textlink="">
      <xdr:nvSpPr>
        <xdr:cNvPr id="274" name="Rettangolo 279">
          <a:hlinkClick xmlns:r="http://schemas.openxmlformats.org/officeDocument/2006/relationships" r:id="rId1"/>
        </xdr:cNvPr>
        <xdr:cNvSpPr/>
      </xdr:nvSpPr>
      <xdr:spPr>
        <a:xfrm>
          <a:off x="19402425" y="611790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4</xdr:row>
      <xdr:rowOff>0</xdr:rowOff>
    </xdr:from>
    <xdr:to>
      <xdr:col>11</xdr:col>
      <xdr:colOff>1000125</xdr:colOff>
      <xdr:row>94</xdr:row>
      <xdr:rowOff>444500</xdr:rowOff>
    </xdr:to>
    <xdr:sp macro="" textlink="">
      <xdr:nvSpPr>
        <xdr:cNvPr id="275" name="Rettangolo 280">
          <a:hlinkClick xmlns:r="http://schemas.openxmlformats.org/officeDocument/2006/relationships" r:id="rId1"/>
        </xdr:cNvPr>
        <xdr:cNvSpPr/>
      </xdr:nvSpPr>
      <xdr:spPr>
        <a:xfrm>
          <a:off x="19402425" y="616743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5</xdr:row>
      <xdr:rowOff>0</xdr:rowOff>
    </xdr:from>
    <xdr:to>
      <xdr:col>11</xdr:col>
      <xdr:colOff>1000125</xdr:colOff>
      <xdr:row>95</xdr:row>
      <xdr:rowOff>444500</xdr:rowOff>
    </xdr:to>
    <xdr:sp macro="" textlink="">
      <xdr:nvSpPr>
        <xdr:cNvPr id="276" name="Rettangolo 281">
          <a:hlinkClick xmlns:r="http://schemas.openxmlformats.org/officeDocument/2006/relationships" r:id="rId1"/>
        </xdr:cNvPr>
        <xdr:cNvSpPr/>
      </xdr:nvSpPr>
      <xdr:spPr>
        <a:xfrm>
          <a:off x="19402425" y="621696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6</xdr:row>
      <xdr:rowOff>0</xdr:rowOff>
    </xdr:from>
    <xdr:to>
      <xdr:col>11</xdr:col>
      <xdr:colOff>1000125</xdr:colOff>
      <xdr:row>96</xdr:row>
      <xdr:rowOff>444500</xdr:rowOff>
    </xdr:to>
    <xdr:sp macro="" textlink="">
      <xdr:nvSpPr>
        <xdr:cNvPr id="277" name="Rettangolo 282">
          <a:hlinkClick xmlns:r="http://schemas.openxmlformats.org/officeDocument/2006/relationships" r:id="rId1"/>
        </xdr:cNvPr>
        <xdr:cNvSpPr/>
      </xdr:nvSpPr>
      <xdr:spPr>
        <a:xfrm>
          <a:off x="19402425" y="626649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7</xdr:row>
      <xdr:rowOff>0</xdr:rowOff>
    </xdr:from>
    <xdr:to>
      <xdr:col>11</xdr:col>
      <xdr:colOff>1000125</xdr:colOff>
      <xdr:row>97</xdr:row>
      <xdr:rowOff>444500</xdr:rowOff>
    </xdr:to>
    <xdr:sp macro="" textlink="">
      <xdr:nvSpPr>
        <xdr:cNvPr id="278" name="Rettangolo 283">
          <a:hlinkClick xmlns:r="http://schemas.openxmlformats.org/officeDocument/2006/relationships" r:id="rId1"/>
        </xdr:cNvPr>
        <xdr:cNvSpPr/>
      </xdr:nvSpPr>
      <xdr:spPr>
        <a:xfrm>
          <a:off x="19402425" y="631602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8</xdr:row>
      <xdr:rowOff>0</xdr:rowOff>
    </xdr:from>
    <xdr:to>
      <xdr:col>11</xdr:col>
      <xdr:colOff>1000125</xdr:colOff>
      <xdr:row>98</xdr:row>
      <xdr:rowOff>444500</xdr:rowOff>
    </xdr:to>
    <xdr:sp macro="" textlink="">
      <xdr:nvSpPr>
        <xdr:cNvPr id="279" name="Rettangolo 284">
          <a:hlinkClick xmlns:r="http://schemas.openxmlformats.org/officeDocument/2006/relationships" r:id="rId1"/>
        </xdr:cNvPr>
        <xdr:cNvSpPr/>
      </xdr:nvSpPr>
      <xdr:spPr>
        <a:xfrm>
          <a:off x="19402425" y="6365557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0</xdr:col>
          <xdr:colOff>609600</xdr:colOff>
          <xdr:row>75</xdr:row>
          <xdr:rowOff>38100</xdr:rowOff>
        </xdr:from>
        <xdr:to>
          <xdr:col>10</xdr:col>
          <xdr:colOff>1219200</xdr:colOff>
          <xdr:row>77</xdr:row>
          <xdr:rowOff>180975</xdr:rowOff>
        </xdr:to>
        <xdr:sp macro="" textlink="">
          <xdr:nvSpPr>
            <xdr:cNvPr id="1025" name="Object 1" hidden="1">
              <a:extLst>
                <a:ext uri="{63B3BB69-23CF-44E3-9099-C40C66FF867C}">
                  <a14:compatExt spid="_x0000_s1025"/>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609600</xdr:colOff>
          <xdr:row>67</xdr:row>
          <xdr:rowOff>38100</xdr:rowOff>
        </xdr:from>
        <xdr:to>
          <xdr:col>10</xdr:col>
          <xdr:colOff>1219200</xdr:colOff>
          <xdr:row>69</xdr:row>
          <xdr:rowOff>190500</xdr:rowOff>
        </xdr:to>
        <xdr:sp macro="" textlink="">
          <xdr:nvSpPr>
            <xdr:cNvPr id="1026" name="Object 2" hidden="1">
              <a:extLst>
                <a:ext uri="{63B3BB69-23CF-44E3-9099-C40C66FF867C}">
                  <a14:compatExt spid="_x0000_s1026"/>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609600</xdr:colOff>
          <xdr:row>63</xdr:row>
          <xdr:rowOff>38100</xdr:rowOff>
        </xdr:from>
        <xdr:to>
          <xdr:col>10</xdr:col>
          <xdr:colOff>1219200</xdr:colOff>
          <xdr:row>65</xdr:row>
          <xdr:rowOff>171450</xdr:rowOff>
        </xdr:to>
        <xdr:sp macro="" textlink="">
          <xdr:nvSpPr>
            <xdr:cNvPr id="1027" name="Object 3" hidden="1">
              <a:extLst>
                <a:ext uri="{63B3BB69-23CF-44E3-9099-C40C66FF867C}">
                  <a14:compatExt spid="_x0000_s1027"/>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609600</xdr:colOff>
          <xdr:row>59</xdr:row>
          <xdr:rowOff>38100</xdr:rowOff>
        </xdr:from>
        <xdr:to>
          <xdr:col>10</xdr:col>
          <xdr:colOff>1219200</xdr:colOff>
          <xdr:row>61</xdr:row>
          <xdr:rowOff>171450</xdr:rowOff>
        </xdr:to>
        <xdr:sp macro="" textlink="">
          <xdr:nvSpPr>
            <xdr:cNvPr id="1028" name="Object 4" hidden="1">
              <a:extLst>
                <a:ext uri="{63B3BB69-23CF-44E3-9099-C40C66FF867C}">
                  <a14:compatExt spid="_x0000_s1028"/>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609600</xdr:colOff>
          <xdr:row>43</xdr:row>
          <xdr:rowOff>38100</xdr:rowOff>
        </xdr:from>
        <xdr:to>
          <xdr:col>10</xdr:col>
          <xdr:colOff>1219200</xdr:colOff>
          <xdr:row>45</xdr:row>
          <xdr:rowOff>200025</xdr:rowOff>
        </xdr:to>
        <xdr:sp macro="" textlink="">
          <xdr:nvSpPr>
            <xdr:cNvPr id="1029" name="Object 5" hidden="1">
              <a:extLst>
                <a:ext uri="{63B3BB69-23CF-44E3-9099-C40C66FF867C}">
                  <a14:compatExt spid="_x0000_s1029"/>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609600</xdr:colOff>
          <xdr:row>33</xdr:row>
          <xdr:rowOff>219075</xdr:rowOff>
        </xdr:from>
        <xdr:to>
          <xdr:col>10</xdr:col>
          <xdr:colOff>1219200</xdr:colOff>
          <xdr:row>35</xdr:row>
          <xdr:rowOff>323850</xdr:rowOff>
        </xdr:to>
        <xdr:sp macro="" textlink="">
          <xdr:nvSpPr>
            <xdr:cNvPr id="1030" name="Object 6" hidden="1">
              <a:extLst>
                <a:ext uri="{63B3BB69-23CF-44E3-9099-C40C66FF867C}">
                  <a14:compatExt spid="_x0000_s103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609600</xdr:colOff>
          <xdr:row>28</xdr:row>
          <xdr:rowOff>28575</xdr:rowOff>
        </xdr:from>
        <xdr:to>
          <xdr:col>10</xdr:col>
          <xdr:colOff>1085850</xdr:colOff>
          <xdr:row>30</xdr:row>
          <xdr:rowOff>85725</xdr:rowOff>
        </xdr:to>
        <xdr:sp macro="" textlink="">
          <xdr:nvSpPr>
            <xdr:cNvPr id="1031" name="Object 7" hidden="1">
              <a:extLst>
                <a:ext uri="{63B3BB69-23CF-44E3-9099-C40C66FF867C}">
                  <a14:compatExt spid="_x0000_s1031"/>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609600</xdr:colOff>
          <xdr:row>23</xdr:row>
          <xdr:rowOff>28575</xdr:rowOff>
        </xdr:from>
        <xdr:to>
          <xdr:col>10</xdr:col>
          <xdr:colOff>1085850</xdr:colOff>
          <xdr:row>25</xdr:row>
          <xdr:rowOff>200025</xdr:rowOff>
        </xdr:to>
        <xdr:sp macro="" textlink="">
          <xdr:nvSpPr>
            <xdr:cNvPr id="1032" name="Object 8" hidden="1">
              <a:extLst>
                <a:ext uri="{63B3BB69-23CF-44E3-9099-C40C66FF867C}">
                  <a14:compatExt spid="_x0000_s1032"/>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619125</xdr:colOff>
          <xdr:row>22</xdr:row>
          <xdr:rowOff>28575</xdr:rowOff>
        </xdr:from>
        <xdr:to>
          <xdr:col>10</xdr:col>
          <xdr:colOff>1095375</xdr:colOff>
          <xdr:row>22</xdr:row>
          <xdr:rowOff>581025</xdr:rowOff>
        </xdr:to>
        <xdr:sp macro="" textlink="">
          <xdr:nvSpPr>
            <xdr:cNvPr id="1033" name="Object 9" hidden="1">
              <a:extLst>
                <a:ext uri="{63B3BB69-23CF-44E3-9099-C40C66FF867C}">
                  <a14:compatExt spid="_x0000_s1033"/>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2</xdr:col>
      <xdr:colOff>0</xdr:colOff>
      <xdr:row>2</xdr:row>
      <xdr:rowOff>0</xdr:rowOff>
    </xdr:from>
    <xdr:to>
      <xdr:col>3</xdr:col>
      <xdr:colOff>289229</xdr:colOff>
      <xdr:row>2</xdr:row>
      <xdr:rowOff>337460</xdr:rowOff>
    </xdr:to>
    <xdr:pic>
      <xdr:nvPicPr>
        <xdr:cNvPr id="2" name="Picture 1"/>
        <xdr:cNvPicPr>
          <a:picLocks noChangeAspect="1"/>
        </xdr:cNvPicPr>
      </xdr:nvPicPr>
      <xdr:blipFill>
        <a:blip xmlns:r="http://schemas.openxmlformats.org/officeDocument/2006/relationships" r:embed="rId1"/>
        <a:stretch>
          <a:fillRect/>
        </a:stretch>
      </xdr:blipFill>
      <xdr:spPr>
        <a:xfrm>
          <a:off x="914400" y="400050"/>
          <a:ext cx="898829" cy="339577"/>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3" Type="http://schemas.openxmlformats.org/officeDocument/2006/relationships/hyperlink" Target="https://www.mfsa.com.mt/wp-content/uploads/2019/01/20181113_ISPR_Part-BI-Rules-applicable-to-Investment-Services-Licence-Holders-which-qualify-as-MiFID-Firms.pdf" TargetMode="External"/><Relationship Id="rId18" Type="http://schemas.openxmlformats.org/officeDocument/2006/relationships/hyperlink" Target="https://www.mfsa.com.mt/wp-content/uploads/2019/01/20181113_ISPR_Part-BI-Rules-applicable-to-Investment-Services-Licence-Holders-which-qualify-as-MiFID-Firms.pdf" TargetMode="External"/><Relationship Id="rId26" Type="http://schemas.openxmlformats.org/officeDocument/2006/relationships/hyperlink" Target="https://www.mfsa.com.mt/wp-content/uploads/2019/01/20181113_ISPR_Part-BI-Rules-applicable-to-Investment-Services-Licence-Holders-which-qualify-as-MiFID-Firms.pdf" TargetMode="External"/><Relationship Id="rId39" Type="http://schemas.openxmlformats.org/officeDocument/2006/relationships/hyperlink" Target="https://www.mfsa.com.mt/wp-content/uploads/2019/01/20181113_ISPR_Part-BI-Rules-applicable-to-Investment-Services-Licence-Holders-which-qualify-as-MiFID-Firms.pdf" TargetMode="External"/><Relationship Id="rId21" Type="http://schemas.openxmlformats.org/officeDocument/2006/relationships/hyperlink" Target="https://www.mfsa.com.mt/wp-content/uploads/2019/01/20181113_ISPR_Part-BI-Rules-applicable-to-Investment-Services-Licence-Holders-which-qualify-as-MiFID-Firms.pdf" TargetMode="External"/><Relationship Id="rId34" Type="http://schemas.openxmlformats.org/officeDocument/2006/relationships/hyperlink" Target="https://www.mfsa.com.mt/wp-content/uploads/2019/01/20181113_ISPR_Part-BI-Rules-applicable-to-Investment-Services-Licence-Holders-which-qualify-as-MiFID-Firms.pdf" TargetMode="External"/><Relationship Id="rId42" Type="http://schemas.openxmlformats.org/officeDocument/2006/relationships/hyperlink" Target="https://www.mfsa.com.mt/wp-content/uploads/2019/01/20181113_ISPR_Part-BI-Rules-applicable-to-Investment-Services-Licence-Holders-which-qualify-as-MiFID-Firms.pdf" TargetMode="External"/><Relationship Id="rId47" Type="http://schemas.openxmlformats.org/officeDocument/2006/relationships/hyperlink" Target="https://www.mfsa.com.mt/wp-content/uploads/2019/01/20181113_ISPR_Part-BI-Rules-applicable-to-Investment-Services-Licence-Holders-which-qualify-as-MiFID-Firms.pdf" TargetMode="External"/><Relationship Id="rId50" Type="http://schemas.openxmlformats.org/officeDocument/2006/relationships/hyperlink" Target="https://www.mfsa.com.mt/wp-content/uploads/2019/01/20181113_ISPR_Part-BI-Rules-applicable-to-Investment-Services-Licence-Holders-which-qualify-as-MiFID-Firms.pdf" TargetMode="External"/><Relationship Id="rId55" Type="http://schemas.openxmlformats.org/officeDocument/2006/relationships/hyperlink" Target="https://www.mfsa.com.mt/wp-content/uploads/2019/01/20181113_ISPR_Part-BI-Rules-applicable-to-Investment-Services-Licence-Holders-which-qualify-as-MiFID-Firms.pdf" TargetMode="External"/><Relationship Id="rId63" Type="http://schemas.openxmlformats.org/officeDocument/2006/relationships/hyperlink" Target="https://www.mfsa.com.mt/wp-content/uploads/2019/01/20181113_ISPR_Part-BI-Rules-applicable-to-Investment-Services-Licence-Holders-which-qualify-as-MiFID-Firms.pdf" TargetMode="External"/><Relationship Id="rId7" Type="http://schemas.openxmlformats.org/officeDocument/2006/relationships/hyperlink" Target="https://www.mfsa.mt/wp-content/uploads/2019/01/20181113_ISPR_Part-BI-Rules-applicable-to-Investment-Services-Licence-Holders-which-qualify-as-MiFID-Firms.pdf" TargetMode="External"/><Relationship Id="rId2" Type="http://schemas.openxmlformats.org/officeDocument/2006/relationships/hyperlink" Target="https://www.mfsa.mt/wp-content/uploads/2019/01/20181113_ISPR_Part-BI-Rules-applicable-to-Investment-Services-Licence-Holders-which-qualify-as-MiFID-Firms.pdf" TargetMode="External"/><Relationship Id="rId16" Type="http://schemas.openxmlformats.org/officeDocument/2006/relationships/hyperlink" Target="https://www.mfsa.com.mt/wp-content/uploads/2019/01/20181113_ISPR_Part-BI-Rules-applicable-to-Investment-Services-Licence-Holders-which-qualify-as-MiFID-Firms.pdf" TargetMode="External"/><Relationship Id="rId29" Type="http://schemas.openxmlformats.org/officeDocument/2006/relationships/hyperlink" Target="https://www.mfsa.com.mt/wp-content/uploads/2019/01/20181113_ISPR_Part-BI-Rules-applicable-to-Investment-Services-Licence-Holders-which-qualify-as-MiFID-Firms.pdf" TargetMode="External"/><Relationship Id="rId1" Type="http://schemas.openxmlformats.org/officeDocument/2006/relationships/hyperlink" Target="https://www.mfsa.mt/wp-content/uploads/2019/01/20181113_ISPR_Part-BI-Rules-applicable-to-Investment-Services-Licence-Holders-which-qualify-as-MiFID-Firms.pdf" TargetMode="External"/><Relationship Id="rId6" Type="http://schemas.openxmlformats.org/officeDocument/2006/relationships/hyperlink" Target="https://www.mfsa.mt/wp-content/uploads/2019/01/20181113_ISPR_Part-BI-Rules-applicable-to-Investment-Services-Licence-Holders-which-qualify-as-MiFID-Firms.pdf" TargetMode="External"/><Relationship Id="rId11" Type="http://schemas.openxmlformats.org/officeDocument/2006/relationships/hyperlink" Target="https://www.mfsa.com.mt/wp-content/uploads/2019/01/20181113_ISPR_Part-BI-Rules-applicable-to-Investment-Services-Licence-Holders-which-qualify-as-MiFID-Firms.pdf" TargetMode="External"/><Relationship Id="rId24" Type="http://schemas.openxmlformats.org/officeDocument/2006/relationships/hyperlink" Target="https://www.mfsa.com.mt/wp-content/uploads/2019/01/20181113_ISPR_Part-BI-Rules-applicable-to-Investment-Services-Licence-Holders-which-qualify-as-MiFID-Firms.pdf" TargetMode="External"/><Relationship Id="rId32" Type="http://schemas.openxmlformats.org/officeDocument/2006/relationships/hyperlink" Target="https://www.mfsa.com.mt/wp-content/uploads/2019/01/20181113_ISPR_Part-BI-Rules-applicable-to-Investment-Services-Licence-Holders-which-qualify-as-MiFID-Firms.pdf" TargetMode="External"/><Relationship Id="rId37" Type="http://schemas.openxmlformats.org/officeDocument/2006/relationships/hyperlink" Target="https://www.mfsa.com.mt/wp-content/uploads/2019/01/20181113_ISPR_Part-BI-Rules-applicable-to-Investment-Services-Licence-Holders-which-qualify-as-MiFID-Firms.pdf" TargetMode="External"/><Relationship Id="rId40" Type="http://schemas.openxmlformats.org/officeDocument/2006/relationships/hyperlink" Target="https://www.mfsa.com.mt/wp-content/uploads/2019/01/20181113_ISPR_Part-BI-Rules-applicable-to-Investment-Services-Licence-Holders-which-qualify-as-MiFID-Firms.pdf" TargetMode="External"/><Relationship Id="rId45" Type="http://schemas.openxmlformats.org/officeDocument/2006/relationships/hyperlink" Target="https://www.mfsa.com.mt/wp-content/uploads/2019/01/20181113_ISPR_Part-BI-Rules-applicable-to-Investment-Services-Licence-Holders-which-qualify-as-MiFID-Firms.pdf" TargetMode="External"/><Relationship Id="rId53" Type="http://schemas.openxmlformats.org/officeDocument/2006/relationships/hyperlink" Target="https://www.mfsa.com.mt/wp-content/uploads/2019/01/20181113_ISPR_Part-BI-Rules-applicable-to-Investment-Services-Licence-Holders-which-qualify-as-MiFID-Firms.pdf" TargetMode="External"/><Relationship Id="rId58" Type="http://schemas.openxmlformats.org/officeDocument/2006/relationships/hyperlink" Target="https://www.mfsa.com.mt/wp-content/uploads/2019/01/20181113_ISPR_Part-BI-Rules-applicable-to-Investment-Services-Licence-Holders-which-qualify-as-MiFID-Firms.pdf" TargetMode="External"/><Relationship Id="rId66" Type="http://schemas.openxmlformats.org/officeDocument/2006/relationships/hyperlink" Target="https://www.mfsa.com.mt/wp-content/uploads/2019/01/20181113_ISPR_Part-BI-Rules-applicable-to-Investment-Services-Licence-Holders-which-qualify-as-MiFID-Firms.pdf" TargetMode="External"/><Relationship Id="rId5" Type="http://schemas.openxmlformats.org/officeDocument/2006/relationships/hyperlink" Target="https://www.mfsa.mt/wp-content/uploads/2019/01/20181113_ISPR_Part-BI-Rules-applicable-to-Investment-Services-Licence-Holders-which-qualify-as-MiFID-Firms.pdf" TargetMode="External"/><Relationship Id="rId15" Type="http://schemas.openxmlformats.org/officeDocument/2006/relationships/hyperlink" Target="https://www.mfsa.com.mt/wp-content/uploads/2019/01/20181113_ISPR_Part-BI-Rules-applicable-to-Investment-Services-Licence-Holders-which-qualify-as-MiFID-Firms.pdf" TargetMode="External"/><Relationship Id="rId23" Type="http://schemas.openxmlformats.org/officeDocument/2006/relationships/hyperlink" Target="https://www.mfsa.com.mt/wp-content/uploads/2019/01/20181113_ISPR_Part-BI-Rules-applicable-to-Investment-Services-Licence-Holders-which-qualify-as-MiFID-Firms.pdf" TargetMode="External"/><Relationship Id="rId28" Type="http://schemas.openxmlformats.org/officeDocument/2006/relationships/hyperlink" Target="https://www.mfsa.com.mt/wp-content/uploads/2019/01/20181113_ISPR_Part-BI-Rules-applicable-to-Investment-Services-Licence-Holders-which-qualify-as-MiFID-Firms.pdf" TargetMode="External"/><Relationship Id="rId36" Type="http://schemas.openxmlformats.org/officeDocument/2006/relationships/hyperlink" Target="https://www.mfsa.com.mt/wp-content/uploads/2019/01/20181113_ISPR_Part-BI-Rules-applicable-to-Investment-Services-Licence-Holders-which-qualify-as-MiFID-Firms.pdf" TargetMode="External"/><Relationship Id="rId49" Type="http://schemas.openxmlformats.org/officeDocument/2006/relationships/hyperlink" Target="https://www.mfsa.com.mt/wp-content/uploads/2019/01/20181113_ISPR_Part-BI-Rules-applicable-to-Investment-Services-Licence-Holders-which-qualify-as-MiFID-Firms.pdf" TargetMode="External"/><Relationship Id="rId57" Type="http://schemas.openxmlformats.org/officeDocument/2006/relationships/hyperlink" Target="https://www.mfsa.com.mt/wp-content/uploads/2019/01/20181113_ISPR_Part-BI-Rules-applicable-to-Investment-Services-Licence-Holders-which-qualify-as-MiFID-Firms.pdf" TargetMode="External"/><Relationship Id="rId61" Type="http://schemas.openxmlformats.org/officeDocument/2006/relationships/hyperlink" Target="https://www.mfsa.com.mt/wp-content/uploads/2019/01/20181113_ISPR_Part-BI-Rules-applicable-to-Investment-Services-Licence-Holders-which-qualify-as-MiFID-Firms.pdf" TargetMode="External"/><Relationship Id="rId10" Type="http://schemas.openxmlformats.org/officeDocument/2006/relationships/hyperlink" Target="https://www.mfsa.com.mt/wp-content/uploads/2019/01/20181113_ISPR_Part-BI-Rules-applicable-to-Investment-Services-Licence-Holders-which-qualify-as-MiFID-Firms.pdf" TargetMode="External"/><Relationship Id="rId19" Type="http://schemas.openxmlformats.org/officeDocument/2006/relationships/hyperlink" Target="https://www.mfsa.com.mt/wp-content/uploads/2019/01/20181113_ISPR_Part-BI-Rules-applicable-to-Investment-Services-Licence-Holders-which-qualify-as-MiFID-Firms.pdf" TargetMode="External"/><Relationship Id="rId31" Type="http://schemas.openxmlformats.org/officeDocument/2006/relationships/hyperlink" Target="https://www.mfsa.com.mt/wp-content/uploads/2019/01/20181113_ISPR_Part-BI-Rules-applicable-to-Investment-Services-Licence-Holders-which-qualify-as-MiFID-Firms.pdf" TargetMode="External"/><Relationship Id="rId44" Type="http://schemas.openxmlformats.org/officeDocument/2006/relationships/hyperlink" Target="https://www.mfsa.com.mt/wp-content/uploads/2019/01/20181113_ISPR_Part-BI-Rules-applicable-to-Investment-Services-Licence-Holders-which-qualify-as-MiFID-Firms.pdf" TargetMode="External"/><Relationship Id="rId52" Type="http://schemas.openxmlformats.org/officeDocument/2006/relationships/hyperlink" Target="https://www.mfsa.com.mt/wp-content/uploads/2019/01/20181113_ISPR_Part-BI-Rules-applicable-to-Investment-Services-Licence-Holders-which-qualify-as-MiFID-Firms.pdf" TargetMode="External"/><Relationship Id="rId60" Type="http://schemas.openxmlformats.org/officeDocument/2006/relationships/hyperlink" Target="https://www.mfsa.com.mt/wp-content/uploads/2019/01/20181113_ISPR_Part-BI-Rules-applicable-to-Investment-Services-Licence-Holders-which-qualify-as-MiFID-Firms.pdf" TargetMode="External"/><Relationship Id="rId65" Type="http://schemas.openxmlformats.org/officeDocument/2006/relationships/hyperlink" Target="https://www.mfsa.com.mt/wp-content/uploads/2019/01/20181113_ISPR_Part-BI-Rules-applicable-to-Investment-Services-Licence-Holders-which-qualify-as-MiFID-Firms.pdf" TargetMode="External"/><Relationship Id="rId4" Type="http://schemas.openxmlformats.org/officeDocument/2006/relationships/hyperlink" Target="https://www.mfsa.mt/wp-content/uploads/2019/01/20181113_ISPR_Part-BI-Rules-applicable-to-Investment-Services-Licence-Holders-which-qualify-as-MiFID-Firms.pdf" TargetMode="External"/><Relationship Id="rId9" Type="http://schemas.openxmlformats.org/officeDocument/2006/relationships/hyperlink" Target="https://www.mfsa.com.mt/wp-content/uploads/2019/01/20181113_ISPR_Part-BI-Rules-applicable-to-Investment-Services-Licence-Holders-which-qualify-as-MiFID-Firms.pdf" TargetMode="External"/><Relationship Id="rId14" Type="http://schemas.openxmlformats.org/officeDocument/2006/relationships/hyperlink" Target="https://www.mfsa.com.mt/wp-content/uploads/2019/01/20181113_ISPR_Part-BI-Rules-applicable-to-Investment-Services-Licence-Holders-which-qualify-as-MiFID-Firms.pdf" TargetMode="External"/><Relationship Id="rId22" Type="http://schemas.openxmlformats.org/officeDocument/2006/relationships/hyperlink" Target="https://www.mfsa.com.mt/wp-content/uploads/2019/01/20181113_ISPR_Part-BI-Rules-applicable-to-Investment-Services-Licence-Holders-which-qualify-as-MiFID-Firms.pdf" TargetMode="External"/><Relationship Id="rId27" Type="http://schemas.openxmlformats.org/officeDocument/2006/relationships/hyperlink" Target="https://www.mfsa.com.mt/wp-content/uploads/2019/01/20181113_ISPR_Part-BI-Rules-applicable-to-Investment-Services-Licence-Holders-which-qualify-as-MiFID-Firms.pdf" TargetMode="External"/><Relationship Id="rId30" Type="http://schemas.openxmlformats.org/officeDocument/2006/relationships/hyperlink" Target="https://www.mfsa.com.mt/wp-content/uploads/2019/01/20181113_ISPR_Part-BI-Rules-applicable-to-Investment-Services-Licence-Holders-which-qualify-as-MiFID-Firms.pdf" TargetMode="External"/><Relationship Id="rId35" Type="http://schemas.openxmlformats.org/officeDocument/2006/relationships/hyperlink" Target="https://www.mfsa.com.mt/wp-content/uploads/2019/01/20181113_ISPR_Part-BI-Rules-applicable-to-Investment-Services-Licence-Holders-which-qualify-as-MiFID-Firms.pdf" TargetMode="External"/><Relationship Id="rId43" Type="http://schemas.openxmlformats.org/officeDocument/2006/relationships/hyperlink" Target="https://www.mfsa.com.mt/wp-content/uploads/2019/01/20181113_ISPR_Part-BI-Rules-applicable-to-Investment-Services-Licence-Holders-which-qualify-as-MiFID-Firms.pdf" TargetMode="External"/><Relationship Id="rId48" Type="http://schemas.openxmlformats.org/officeDocument/2006/relationships/hyperlink" Target="https://www.mfsa.com.mt/wp-content/uploads/2019/01/20181113_ISPR_Part-BI-Rules-applicable-to-Investment-Services-Licence-Holders-which-qualify-as-MiFID-Firms.pdf" TargetMode="External"/><Relationship Id="rId56" Type="http://schemas.openxmlformats.org/officeDocument/2006/relationships/hyperlink" Target="https://www.mfsa.com.mt/wp-content/uploads/2019/01/20181113_ISPR_Part-BI-Rules-applicable-to-Investment-Services-Licence-Holders-which-qualify-as-MiFID-Firms.pdf" TargetMode="External"/><Relationship Id="rId64" Type="http://schemas.openxmlformats.org/officeDocument/2006/relationships/hyperlink" Target="https://www.mfsa.com.mt/wp-content/uploads/2019/01/20181113_ISPR_Part-BI-Rules-applicable-to-Investment-Services-Licence-Holders-which-qualify-as-MiFID-Firms.pdf" TargetMode="External"/><Relationship Id="rId8" Type="http://schemas.openxmlformats.org/officeDocument/2006/relationships/hyperlink" Target="https://www.mfsa.com.mt/wp-content/uploads/2019/01/20181113_ISPR_Part-BI-Rules-applicable-to-Investment-Services-Licence-Holders-which-qualify-as-MiFID-Firms.pdf" TargetMode="External"/><Relationship Id="rId51" Type="http://schemas.openxmlformats.org/officeDocument/2006/relationships/hyperlink" Target="https://www.mfsa.com.mt/wp-content/uploads/2019/01/20181113_ISPR_Part-BI-Rules-applicable-to-Investment-Services-Licence-Holders-which-qualify-as-MiFID-Firms.pdf" TargetMode="External"/><Relationship Id="rId3" Type="http://schemas.openxmlformats.org/officeDocument/2006/relationships/hyperlink" Target="https://www.mfsa.mt/wp-content/uploads/2019/01/20181113_ISPR_Part-BI-Rules-applicable-to-Investment-Services-Licence-Holders-which-qualify-as-MiFID-Firms.pdf" TargetMode="External"/><Relationship Id="rId12" Type="http://schemas.openxmlformats.org/officeDocument/2006/relationships/hyperlink" Target="https://www.mfsa.com.mt/wp-content/uploads/2019/01/20181113_ISPR_Part-BI-Rules-applicable-to-Investment-Services-Licence-Holders-which-qualify-as-MiFID-Firms.pdf" TargetMode="External"/><Relationship Id="rId17" Type="http://schemas.openxmlformats.org/officeDocument/2006/relationships/hyperlink" Target="https://www.mfsa.com.mt/wp-content/uploads/2019/01/20181113_ISPR_Part-BI-Rules-applicable-to-Investment-Services-Licence-Holders-which-qualify-as-MiFID-Firms.pdf" TargetMode="External"/><Relationship Id="rId25" Type="http://schemas.openxmlformats.org/officeDocument/2006/relationships/hyperlink" Target="https://www.mfsa.com.mt/wp-content/uploads/2019/01/20181113_ISPR_Part-BI-Rules-applicable-to-Investment-Services-Licence-Holders-which-qualify-as-MiFID-Firms.pdf" TargetMode="External"/><Relationship Id="rId33" Type="http://schemas.openxmlformats.org/officeDocument/2006/relationships/hyperlink" Target="https://www.mfsa.com.mt/wp-content/uploads/2019/01/20181113_ISPR_Part-BI-Rules-applicable-to-Investment-Services-Licence-Holders-which-qualify-as-MiFID-Firms.pdf" TargetMode="External"/><Relationship Id="rId38" Type="http://schemas.openxmlformats.org/officeDocument/2006/relationships/hyperlink" Target="https://www.mfsa.com.mt/wp-content/uploads/2019/01/20181113_ISPR_Part-BI-Rules-applicable-to-Investment-Services-Licence-Holders-which-qualify-as-MiFID-Firms.pdf" TargetMode="External"/><Relationship Id="rId46" Type="http://schemas.openxmlformats.org/officeDocument/2006/relationships/hyperlink" Target="https://www.mfsa.com.mt/wp-content/uploads/2019/01/20181113_ISPR_Part-BI-Rules-applicable-to-Investment-Services-Licence-Holders-which-qualify-as-MiFID-Firms.pdf" TargetMode="External"/><Relationship Id="rId59" Type="http://schemas.openxmlformats.org/officeDocument/2006/relationships/hyperlink" Target="https://www.mfsa.com.mt/wp-content/uploads/2019/01/20181113_ISPR_Part-BI-Rules-applicable-to-Investment-Services-Licence-Holders-which-qualify-as-MiFID-Firms.pdf" TargetMode="External"/><Relationship Id="rId67" Type="http://schemas.openxmlformats.org/officeDocument/2006/relationships/printerSettings" Target="../printerSettings/printerSettings10.bin"/><Relationship Id="rId20" Type="http://schemas.openxmlformats.org/officeDocument/2006/relationships/hyperlink" Target="https://www.mfsa.com.mt/wp-content/uploads/2019/01/20181113_ISPR_Part-BI-Rules-applicable-to-Investment-Services-Licence-Holders-which-qualify-as-MiFID-Firms.pdf" TargetMode="External"/><Relationship Id="rId41" Type="http://schemas.openxmlformats.org/officeDocument/2006/relationships/hyperlink" Target="https://www.mfsa.com.mt/wp-content/uploads/2019/01/20181113_ISPR_Part-BI-Rules-applicable-to-Investment-Services-Licence-Holders-which-qualify-as-MiFID-Firms.pdf" TargetMode="External"/><Relationship Id="rId54" Type="http://schemas.openxmlformats.org/officeDocument/2006/relationships/hyperlink" Target="https://www.mfsa.com.mt/wp-content/uploads/2019/01/20181113_ISPR_Part-BI-Rules-applicable-to-Investment-Services-Licence-Holders-which-qualify-as-MiFID-Firms.pdf" TargetMode="External"/><Relationship Id="rId62" Type="http://schemas.openxmlformats.org/officeDocument/2006/relationships/hyperlink" Target="https://www.mfsa.com.mt/wp-content/uploads/2019/01/20181113_ISPR_Part-BI-Rules-applicable-to-Investment-Services-Licence-Holders-which-qualify-as-MiFID-Firms.pdf" TargetMode="External"/></Relationships>
</file>

<file path=xl/worksheets/_rels/sheet12.xml.rels><?xml version="1.0" encoding="UTF-8" standalone="yes"?>
<Relationships xmlns="http://schemas.openxmlformats.org/package/2006/relationships"><Relationship Id="rId13" Type="http://schemas.openxmlformats.org/officeDocument/2006/relationships/hyperlink" Target="https://www.mfsa.com.mt/firms/regulated-firms/credit-institutions/" TargetMode="External"/><Relationship Id="rId18" Type="http://schemas.openxmlformats.org/officeDocument/2006/relationships/hyperlink" Target="https://www.mfsa.com.mt/firms/regulated-firms/credit-institutions/" TargetMode="External"/><Relationship Id="rId26" Type="http://schemas.openxmlformats.org/officeDocument/2006/relationships/hyperlink" Target="https://www.mfsa.com.mt/firms/regulated-firms/credit-institutions/" TargetMode="External"/><Relationship Id="rId39" Type="http://schemas.openxmlformats.org/officeDocument/2006/relationships/hyperlink" Target="https://www.mfsa.com.mt/firms/regulated-firms/credit-institutions/" TargetMode="External"/><Relationship Id="rId21" Type="http://schemas.openxmlformats.org/officeDocument/2006/relationships/hyperlink" Target="https://www.mfsa.com.mt/firms/regulated-firms/credit-institutions/" TargetMode="External"/><Relationship Id="rId34" Type="http://schemas.openxmlformats.org/officeDocument/2006/relationships/hyperlink" Target="https://www.mfsa.com.mt/firms/regulated-firms/credit-institutions/" TargetMode="External"/><Relationship Id="rId42" Type="http://schemas.openxmlformats.org/officeDocument/2006/relationships/hyperlink" Target="https://www.mfsa.com.mt/firms/regulated-firms/credit-institutions/" TargetMode="External"/><Relationship Id="rId47" Type="http://schemas.openxmlformats.org/officeDocument/2006/relationships/hyperlink" Target="https://www.mfsa.com.mt/firms/regulated-firms/credit-institutions/" TargetMode="External"/><Relationship Id="rId50" Type="http://schemas.openxmlformats.org/officeDocument/2006/relationships/hyperlink" Target="https://www.mfsa.com.mt/firms/regulated-firms/credit-institutions/" TargetMode="External"/><Relationship Id="rId55" Type="http://schemas.openxmlformats.org/officeDocument/2006/relationships/hyperlink" Target="https://www.mfsa.com.mt/firms/regulated-firms/credit-institutions/" TargetMode="External"/><Relationship Id="rId63" Type="http://schemas.openxmlformats.org/officeDocument/2006/relationships/hyperlink" Target="https://www.mfsa.com.mt/firms/regulated-firms/credit-institutions/" TargetMode="External"/><Relationship Id="rId68" Type="http://schemas.openxmlformats.org/officeDocument/2006/relationships/hyperlink" Target="https://www.mfsa.com.mt/firms/regulated-firms/credit-institutions/" TargetMode="External"/><Relationship Id="rId76" Type="http://schemas.openxmlformats.org/officeDocument/2006/relationships/hyperlink" Target="https://www.mfsa.com.mt/firms/regulated-firms/credit-institutions/" TargetMode="External"/><Relationship Id="rId84" Type="http://schemas.openxmlformats.org/officeDocument/2006/relationships/hyperlink" Target="https://www.mfsa.com.mt/firms/regulated-firms/credit-institutions/" TargetMode="External"/><Relationship Id="rId89" Type="http://schemas.openxmlformats.org/officeDocument/2006/relationships/hyperlink" Target="https://www.mfsa.com.mt/firms/regulated-firms/credit-institutions/" TargetMode="External"/><Relationship Id="rId7" Type="http://schemas.openxmlformats.org/officeDocument/2006/relationships/hyperlink" Target="https://www.mfsa.com.mt/firms/regulated-firms/credit-institutions/" TargetMode="External"/><Relationship Id="rId71" Type="http://schemas.openxmlformats.org/officeDocument/2006/relationships/hyperlink" Target="https://www.mfsa.com.mt/firms/regulated-firms/credit-institutions/" TargetMode="External"/><Relationship Id="rId2" Type="http://schemas.openxmlformats.org/officeDocument/2006/relationships/hyperlink" Target="https://www.mfsa.com.mt/firms/regulated-firms/credit-institutions/" TargetMode="External"/><Relationship Id="rId16" Type="http://schemas.openxmlformats.org/officeDocument/2006/relationships/hyperlink" Target="https://www.mfsa.com.mt/firms/regulated-firms/credit-institutions/" TargetMode="External"/><Relationship Id="rId29" Type="http://schemas.openxmlformats.org/officeDocument/2006/relationships/hyperlink" Target="https://www.mfsa.com.mt/firms/regulated-firms/credit-institutions/" TargetMode="External"/><Relationship Id="rId11" Type="http://schemas.openxmlformats.org/officeDocument/2006/relationships/hyperlink" Target="https://www.mfsa.com.mt/firms/regulation/banking/credit-institutions/rules/" TargetMode="External"/><Relationship Id="rId24" Type="http://schemas.openxmlformats.org/officeDocument/2006/relationships/hyperlink" Target="https://www.mfsa.com.mt/firms/regulated-firms/credit-institutions/" TargetMode="External"/><Relationship Id="rId32" Type="http://schemas.openxmlformats.org/officeDocument/2006/relationships/hyperlink" Target="https://www.mfsa.com.mt/firms/regulated-firms/credit-institutions/" TargetMode="External"/><Relationship Id="rId37" Type="http://schemas.openxmlformats.org/officeDocument/2006/relationships/hyperlink" Target="https://www.mfsa.com.mt/firms/regulated-firms/credit-institutions/" TargetMode="External"/><Relationship Id="rId40" Type="http://schemas.openxmlformats.org/officeDocument/2006/relationships/hyperlink" Target="https://www.mfsa.com.mt/firms/regulated-firms/credit-institutions/" TargetMode="External"/><Relationship Id="rId45" Type="http://schemas.openxmlformats.org/officeDocument/2006/relationships/hyperlink" Target="https://www.mfsa.com.mt/firms/regulated-firms/credit-institutions/" TargetMode="External"/><Relationship Id="rId53" Type="http://schemas.openxmlformats.org/officeDocument/2006/relationships/hyperlink" Target="https://www.mfsa.com.mt/firms/regulated-firms/credit-institutions/" TargetMode="External"/><Relationship Id="rId58" Type="http://schemas.openxmlformats.org/officeDocument/2006/relationships/hyperlink" Target="https://www.mfsa.com.mt/firms/regulated-firms/credit-institutions/" TargetMode="External"/><Relationship Id="rId66" Type="http://schemas.openxmlformats.org/officeDocument/2006/relationships/hyperlink" Target="https://www.mfsa.com.mt/firms/regulated-firms/credit-institutions/" TargetMode="External"/><Relationship Id="rId74" Type="http://schemas.openxmlformats.org/officeDocument/2006/relationships/hyperlink" Target="https://www.mfsa.com.mt/firms/regulated-firms/credit-institutions/" TargetMode="External"/><Relationship Id="rId79" Type="http://schemas.openxmlformats.org/officeDocument/2006/relationships/hyperlink" Target="https://www.mfsa.com.mt/firms/regulated-firms/credit-institutions/" TargetMode="External"/><Relationship Id="rId87" Type="http://schemas.openxmlformats.org/officeDocument/2006/relationships/hyperlink" Target="https://www.centralbankmalta.org/centralbankofmaltadirectives" TargetMode="External"/><Relationship Id="rId5" Type="http://schemas.openxmlformats.org/officeDocument/2006/relationships/hyperlink" Target="https://www.mfsa.com.mt/firms/regulated-firms/credit-institutions/" TargetMode="External"/><Relationship Id="rId61" Type="http://schemas.openxmlformats.org/officeDocument/2006/relationships/hyperlink" Target="https://www.mfsa.com.mt/firms/regulated-firms/credit-institutions/" TargetMode="External"/><Relationship Id="rId82" Type="http://schemas.openxmlformats.org/officeDocument/2006/relationships/hyperlink" Target="https://www.mfsa.com.mt/firms/regulated-firms/credit-institutions/" TargetMode="External"/><Relationship Id="rId90" Type="http://schemas.openxmlformats.org/officeDocument/2006/relationships/hyperlink" Target="https://www.mfsa.mt/publication/circular-to-credit-institutions-on-lcr-da-reporting-and-revised-supervisory-reporting-templates/" TargetMode="External"/><Relationship Id="rId19" Type="http://schemas.openxmlformats.org/officeDocument/2006/relationships/hyperlink" Target="https://www.mfsa.com.mt/firms/regulated-firms/credit-institutions/" TargetMode="External"/><Relationship Id="rId14" Type="http://schemas.openxmlformats.org/officeDocument/2006/relationships/hyperlink" Target="https://www.mfsa.com.mt/firms/regulated-firms/credit-institutions/" TargetMode="External"/><Relationship Id="rId22" Type="http://schemas.openxmlformats.org/officeDocument/2006/relationships/hyperlink" Target="https://www.mfsa.com.mt/firms/regulated-firms/credit-institutions/" TargetMode="External"/><Relationship Id="rId27" Type="http://schemas.openxmlformats.org/officeDocument/2006/relationships/hyperlink" Target="https://www.mfsa.com.mt/firms/regulated-firms/credit-institutions/" TargetMode="External"/><Relationship Id="rId30" Type="http://schemas.openxmlformats.org/officeDocument/2006/relationships/hyperlink" Target="https://www.mfsa.com.mt/firms/regulated-firms/credit-institutions/" TargetMode="External"/><Relationship Id="rId35" Type="http://schemas.openxmlformats.org/officeDocument/2006/relationships/hyperlink" Target="https://www.mfsa.com.mt/firms/regulated-firms/credit-institutions/" TargetMode="External"/><Relationship Id="rId43" Type="http://schemas.openxmlformats.org/officeDocument/2006/relationships/hyperlink" Target="https://www.mfsa.com.mt/firms/regulated-firms/credit-institutions/" TargetMode="External"/><Relationship Id="rId48" Type="http://schemas.openxmlformats.org/officeDocument/2006/relationships/hyperlink" Target="https://www.mfsa.com.mt/firms/regulated-firms/credit-institutions/" TargetMode="External"/><Relationship Id="rId56" Type="http://schemas.openxmlformats.org/officeDocument/2006/relationships/hyperlink" Target="https://www.mfsa.com.mt/firms/regulated-firms/credit-institutions/" TargetMode="External"/><Relationship Id="rId64" Type="http://schemas.openxmlformats.org/officeDocument/2006/relationships/hyperlink" Target="https://www.mfsa.com.mt/firms/regulated-firms/credit-institutions/" TargetMode="External"/><Relationship Id="rId69" Type="http://schemas.openxmlformats.org/officeDocument/2006/relationships/hyperlink" Target="https://www.mfsa.com.mt/firms/regulated-firms/credit-institutions/" TargetMode="External"/><Relationship Id="rId77" Type="http://schemas.openxmlformats.org/officeDocument/2006/relationships/hyperlink" Target="https://www.mfsa.com.mt/firms/regulated-firms/credit-institutions/" TargetMode="External"/><Relationship Id="rId8" Type="http://schemas.openxmlformats.org/officeDocument/2006/relationships/hyperlink" Target="https://www.mfsa.com.mt/firms/regulated-firms/credit-institutions/" TargetMode="External"/><Relationship Id="rId51" Type="http://schemas.openxmlformats.org/officeDocument/2006/relationships/hyperlink" Target="https://www.mfsa.com.mt/firms/regulated-firms/credit-institutions/" TargetMode="External"/><Relationship Id="rId72" Type="http://schemas.openxmlformats.org/officeDocument/2006/relationships/hyperlink" Target="https://www.mfsa.com.mt/firms/regulated-firms/credit-institutions/" TargetMode="External"/><Relationship Id="rId80" Type="http://schemas.openxmlformats.org/officeDocument/2006/relationships/hyperlink" Target="https://www.mfsa.com.mt/firms/regulated-firms/credit-institutions/" TargetMode="External"/><Relationship Id="rId85" Type="http://schemas.openxmlformats.org/officeDocument/2006/relationships/hyperlink" Target="https://www.mfsa.mt/firms/legislation/banking/credit-institutions/" TargetMode="External"/><Relationship Id="rId3" Type="http://schemas.openxmlformats.org/officeDocument/2006/relationships/hyperlink" Target="https://www.mfsa.com.mt/firms/regulated-firms/credit-institutions/" TargetMode="External"/><Relationship Id="rId12" Type="http://schemas.openxmlformats.org/officeDocument/2006/relationships/hyperlink" Target="https://www.mfsa.com.mt/firms/regulated-firms/credit-institutions/regulation/rules/" TargetMode="External"/><Relationship Id="rId17" Type="http://schemas.openxmlformats.org/officeDocument/2006/relationships/hyperlink" Target="https://www.mfsa.com.mt/firms/regulated-firms/credit-institutions/" TargetMode="External"/><Relationship Id="rId25" Type="http://schemas.openxmlformats.org/officeDocument/2006/relationships/hyperlink" Target="https://www.mfsa.com.mt/firms/regulated-firms/credit-institutions/" TargetMode="External"/><Relationship Id="rId33" Type="http://schemas.openxmlformats.org/officeDocument/2006/relationships/hyperlink" Target="https://www.mfsa.com.mt/firms/regulated-firms/credit-institutions/" TargetMode="External"/><Relationship Id="rId38" Type="http://schemas.openxmlformats.org/officeDocument/2006/relationships/hyperlink" Target="https://www.mfsa.com.mt/firms/regulated-firms/credit-institutions/" TargetMode="External"/><Relationship Id="rId46" Type="http://schemas.openxmlformats.org/officeDocument/2006/relationships/hyperlink" Target="https://www.mfsa.com.mt/firms/regulated-firms/credit-institutions/" TargetMode="External"/><Relationship Id="rId59" Type="http://schemas.openxmlformats.org/officeDocument/2006/relationships/hyperlink" Target="https://www.mfsa.com.mt/firms/regulated-firms/credit-institutions/" TargetMode="External"/><Relationship Id="rId67" Type="http://schemas.openxmlformats.org/officeDocument/2006/relationships/hyperlink" Target="https://www.mfsa.com.mt/firms/regulated-firms/credit-institutions/" TargetMode="External"/><Relationship Id="rId20" Type="http://schemas.openxmlformats.org/officeDocument/2006/relationships/hyperlink" Target="https://www.mfsa.com.mt/firms/regulated-firms/credit-institutions/" TargetMode="External"/><Relationship Id="rId41" Type="http://schemas.openxmlformats.org/officeDocument/2006/relationships/hyperlink" Target="https://www.mfsa.com.mt/firms/regulated-firms/credit-institutions/" TargetMode="External"/><Relationship Id="rId54" Type="http://schemas.openxmlformats.org/officeDocument/2006/relationships/hyperlink" Target="https://www.mfsa.com.mt/firms/regulated-firms/credit-institutions/" TargetMode="External"/><Relationship Id="rId62" Type="http://schemas.openxmlformats.org/officeDocument/2006/relationships/hyperlink" Target="https://www.mfsa.com.mt/firms/regulated-firms/credit-institutions/" TargetMode="External"/><Relationship Id="rId70" Type="http://schemas.openxmlformats.org/officeDocument/2006/relationships/hyperlink" Target="https://www.mfsa.com.mt/firms/regulated-firms/credit-institutions/" TargetMode="External"/><Relationship Id="rId75" Type="http://schemas.openxmlformats.org/officeDocument/2006/relationships/hyperlink" Target="https://www.mfsa.com.mt/firms/regulated-firms/credit-institutions/" TargetMode="External"/><Relationship Id="rId83" Type="http://schemas.openxmlformats.org/officeDocument/2006/relationships/hyperlink" Target="https://www.mfsa.com.mt/firms/regulated-firms/credit-institutions/" TargetMode="External"/><Relationship Id="rId88" Type="http://schemas.openxmlformats.org/officeDocument/2006/relationships/hyperlink" Target="https://www.mfsa.mt/firms/regulation/banking/credit-institutions/rules/" TargetMode="External"/><Relationship Id="rId91" Type="http://schemas.openxmlformats.org/officeDocument/2006/relationships/printerSettings" Target="../printerSettings/printerSettings11.bin"/><Relationship Id="rId1" Type="http://schemas.openxmlformats.org/officeDocument/2006/relationships/hyperlink" Target="https://www.mfsa.com.mt/firms/regulated-firms/credit-institutions/" TargetMode="External"/><Relationship Id="rId6" Type="http://schemas.openxmlformats.org/officeDocument/2006/relationships/hyperlink" Target="https://www.mfsa.com.mt/firms/regulated-firms/credit-institutions/" TargetMode="External"/><Relationship Id="rId15" Type="http://schemas.openxmlformats.org/officeDocument/2006/relationships/hyperlink" Target="https://www.mfsa.com.mt/firms/regulated-firms/credit-institutions/" TargetMode="External"/><Relationship Id="rId23" Type="http://schemas.openxmlformats.org/officeDocument/2006/relationships/hyperlink" Target="https://www.mfsa.com.mt/firms/regulated-firms/credit-institutions/" TargetMode="External"/><Relationship Id="rId28" Type="http://schemas.openxmlformats.org/officeDocument/2006/relationships/hyperlink" Target="https://www.mfsa.com.mt/firms/regulated-firms/credit-institutions/" TargetMode="External"/><Relationship Id="rId36" Type="http://schemas.openxmlformats.org/officeDocument/2006/relationships/hyperlink" Target="https://www.mfsa.com.mt/firms/regulated-firms/credit-institutions/" TargetMode="External"/><Relationship Id="rId49" Type="http://schemas.openxmlformats.org/officeDocument/2006/relationships/hyperlink" Target="https://www.mfsa.com.mt/firms/regulated-firms/credit-institutions/" TargetMode="External"/><Relationship Id="rId57" Type="http://schemas.openxmlformats.org/officeDocument/2006/relationships/hyperlink" Target="https://www.mfsa.com.mt/firms/regulated-firms/credit-institutions/" TargetMode="External"/><Relationship Id="rId10" Type="http://schemas.openxmlformats.org/officeDocument/2006/relationships/hyperlink" Target="https://www.mfsa.com.mt/firms/regulated-firms/credit-institutions/" TargetMode="External"/><Relationship Id="rId31" Type="http://schemas.openxmlformats.org/officeDocument/2006/relationships/hyperlink" Target="https://www.mfsa.com.mt/firms/regulated-firms/credit-institutions/" TargetMode="External"/><Relationship Id="rId44" Type="http://schemas.openxmlformats.org/officeDocument/2006/relationships/hyperlink" Target="https://www.mfsa.com.mt/firms/regulated-firms/credit-institutions/" TargetMode="External"/><Relationship Id="rId52" Type="http://schemas.openxmlformats.org/officeDocument/2006/relationships/hyperlink" Target="https://www.mfsa.com.mt/firms/regulated-firms/credit-institutions/" TargetMode="External"/><Relationship Id="rId60" Type="http://schemas.openxmlformats.org/officeDocument/2006/relationships/hyperlink" Target="https://www.mfsa.com.mt/firms/regulated-firms/credit-institutions/" TargetMode="External"/><Relationship Id="rId65" Type="http://schemas.openxmlformats.org/officeDocument/2006/relationships/hyperlink" Target="https://www.mfsa.com.mt/firms/regulated-firms/credit-institutions/" TargetMode="External"/><Relationship Id="rId73" Type="http://schemas.openxmlformats.org/officeDocument/2006/relationships/hyperlink" Target="https://www.mfsa.com.mt/firms/regulated-firms/credit-institutions/" TargetMode="External"/><Relationship Id="rId78" Type="http://schemas.openxmlformats.org/officeDocument/2006/relationships/hyperlink" Target="https://www.mfsa.com.mt/firms/regulated-firms/credit-institutions/" TargetMode="External"/><Relationship Id="rId81" Type="http://schemas.openxmlformats.org/officeDocument/2006/relationships/hyperlink" Target="https://www.mfsa.com.mt/firms/regulated-firms/credit-institutions/" TargetMode="External"/><Relationship Id="rId86" Type="http://schemas.openxmlformats.org/officeDocument/2006/relationships/hyperlink" Target="https://www.mfsa.mt/firms/regulated-firms/credit-institutions/subsidiary-legislation/" TargetMode="External"/><Relationship Id="rId4" Type="http://schemas.openxmlformats.org/officeDocument/2006/relationships/hyperlink" Target="https://www.mfsa.com.mt/firms/regulated-firms/credit-institutions/" TargetMode="External"/><Relationship Id="rId9" Type="http://schemas.openxmlformats.org/officeDocument/2006/relationships/hyperlink" Target="https://www.mfsa.com.mt/firms/regulated-firms/credit-institutions/" TargetMode="External"/></Relationships>
</file>

<file path=xl/worksheets/_rels/sheet13.xml.rels><?xml version="1.0" encoding="UTF-8" standalone="yes"?>
<Relationships xmlns="http://schemas.openxmlformats.org/package/2006/relationships"><Relationship Id="rId8" Type="http://schemas.openxmlformats.org/officeDocument/2006/relationships/hyperlink" Target="https://likumi.lv/doc.php?id=263384" TargetMode="External"/><Relationship Id="rId13" Type="http://schemas.openxmlformats.org/officeDocument/2006/relationships/hyperlink" Target="https://likumi.lv/doc.php?id=263384" TargetMode="External"/><Relationship Id="rId18" Type="http://schemas.openxmlformats.org/officeDocument/2006/relationships/hyperlink" Target="https://likumi.lv/doc.php?id=263384" TargetMode="External"/><Relationship Id="rId3" Type="http://schemas.openxmlformats.org/officeDocument/2006/relationships/hyperlink" Target="https://likumi.lv/doc.php?id=263384" TargetMode="External"/><Relationship Id="rId21" Type="http://schemas.openxmlformats.org/officeDocument/2006/relationships/hyperlink" Target="https://www.vestnesis.lv/ta/id/203169-likviditates-prasibu-to-izpildes-kartibas-un-likviditates-riska-parvaldisanas-normativie-noteikumi" TargetMode="External"/><Relationship Id="rId7" Type="http://schemas.openxmlformats.org/officeDocument/2006/relationships/hyperlink" Target="https://likumi.lv/ta/id/263384-normativie-noteikumi-par-eiropas-parlamenta-un-padomes-regula-es-nr-575-2013-2013-gada-26-junijs-par-prudencialajam-prasibam-at.../redakcijas-datums/2014/01/01" TargetMode="External"/><Relationship Id="rId12" Type="http://schemas.openxmlformats.org/officeDocument/2006/relationships/hyperlink" Target="https://likumi.lv/doc.php?id=263384" TargetMode="External"/><Relationship Id="rId17" Type="http://schemas.openxmlformats.org/officeDocument/2006/relationships/hyperlink" Target="https://likumi.lv/doc.php?id=263384" TargetMode="External"/><Relationship Id="rId2" Type="http://schemas.openxmlformats.org/officeDocument/2006/relationships/hyperlink" Target="https://likumi.lv/doc.php?id=263384" TargetMode="External"/><Relationship Id="rId16" Type="http://schemas.openxmlformats.org/officeDocument/2006/relationships/hyperlink" Target="https://likumi.lv/doc.php?id=263384" TargetMode="External"/><Relationship Id="rId20" Type="http://schemas.openxmlformats.org/officeDocument/2006/relationships/hyperlink" Target="https://likumi.lv/doc.php?id=263384" TargetMode="External"/><Relationship Id="rId1" Type="http://schemas.openxmlformats.org/officeDocument/2006/relationships/hyperlink" Target="https://likumi.lv/doc.php?id=37426" TargetMode="External"/><Relationship Id="rId6" Type="http://schemas.openxmlformats.org/officeDocument/2006/relationships/hyperlink" Target="https://likumi.lv/doc.php?id=263384" TargetMode="External"/><Relationship Id="rId11" Type="http://schemas.openxmlformats.org/officeDocument/2006/relationships/hyperlink" Target="https://likumi.lv/doc.php?id=263384" TargetMode="External"/><Relationship Id="rId5" Type="http://schemas.openxmlformats.org/officeDocument/2006/relationships/hyperlink" Target="https://likumi.lv/doc.php?id=263384" TargetMode="External"/><Relationship Id="rId15" Type="http://schemas.openxmlformats.org/officeDocument/2006/relationships/hyperlink" Target="https://likumi.lv/doc.php?id=263384" TargetMode="External"/><Relationship Id="rId23" Type="http://schemas.openxmlformats.org/officeDocument/2006/relationships/printerSettings" Target="../printerSettings/printerSettings12.bin"/><Relationship Id="rId10" Type="http://schemas.openxmlformats.org/officeDocument/2006/relationships/hyperlink" Target="https://likumi.lv/doc.php?id=263384" TargetMode="External"/><Relationship Id="rId19" Type="http://schemas.openxmlformats.org/officeDocument/2006/relationships/hyperlink" Target="https://likumi.lv/doc.php?id=263384" TargetMode="External"/><Relationship Id="rId4" Type="http://schemas.openxmlformats.org/officeDocument/2006/relationships/hyperlink" Target="https://likumi.lv/doc.php?id=263384" TargetMode="External"/><Relationship Id="rId9" Type="http://schemas.openxmlformats.org/officeDocument/2006/relationships/hyperlink" Target="https://likumi.lv/doc.php?id=263384" TargetMode="External"/><Relationship Id="rId14" Type="http://schemas.openxmlformats.org/officeDocument/2006/relationships/hyperlink" Target="https://likumi.lv/doc.php?id=263384" TargetMode="External"/><Relationship Id="rId22" Type="http://schemas.openxmlformats.org/officeDocument/2006/relationships/hyperlink" Target="https://www.vestnesis.lv/ta/id/203169-likviditates-prasibu-to-izpildes-kartibas-un-likviditates-riska-parvaldisanas-normativie-noteikumi"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8"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13" Type="http://schemas.openxmlformats.org/officeDocument/2006/relationships/printerSettings" Target="../printerSettings/printerSettings14.bin"/><Relationship Id="rId3"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7"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12"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2"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1"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6"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11"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5"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10"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4"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9"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3" Type="http://schemas.openxmlformats.org/officeDocument/2006/relationships/hyperlink" Target="https://centralbank.ie/docs/default-source/publications/consultation-papers/cp74/implementation-of-competent-authority-discretions-and-options-in-crd-iv-and-crr-updated-may-2014.pdf?sfvrsn=4" TargetMode="External"/><Relationship Id="rId18" Type="http://schemas.openxmlformats.org/officeDocument/2006/relationships/hyperlink" Target="https://centralbank.ie/docs/default-source/publications/consultation-papers/cp74/implementation-of-competent-authority-discretions-and-options-in-crd-iv-and-crr-updated-may-2014.pdf?sfvrsn=4" TargetMode="External"/><Relationship Id="rId26" Type="http://schemas.openxmlformats.org/officeDocument/2006/relationships/hyperlink" Target="https://centralbank.ie/docs/default-source/publications/consultation-papers/cp74/implementation-of-competent-authority-discretions-and-options-in-crd-iv-and-crr-updated-may-2014.pdf?sfvrsn=4" TargetMode="External"/><Relationship Id="rId39" Type="http://schemas.openxmlformats.org/officeDocument/2006/relationships/hyperlink" Target="https://centralbank.ie/docs/default-source/publications/consultation-papers/cp74/implementation-of-competent-authority-discretions-and-options-in-crd-iv-and-crr-updated-may-2014.pdf?sfvrsn=4" TargetMode="External"/><Relationship Id="rId21" Type="http://schemas.openxmlformats.org/officeDocument/2006/relationships/hyperlink" Target="https://centralbank.ie/docs/default-source/Regulation/industry-market-sectors/credit-institutions/regulatory-requirements/implementation-of-competent-authority-discretions-and-options-in-crd-iv-and-crr.pdf?sfvrsn=4" TargetMode="External"/><Relationship Id="rId34" Type="http://schemas.openxmlformats.org/officeDocument/2006/relationships/hyperlink" Target="https://centralbank.ie/docs/default-source/publications/consultation-papers/cp74/implementation-of-competent-authority-discretions-and-options-in-crd-iv-and-crr-updated-may-2014.pdf?sfvrsn=4" TargetMode="External"/><Relationship Id="rId42" Type="http://schemas.openxmlformats.org/officeDocument/2006/relationships/hyperlink" Target="https://centralbank.ie/docs/default-source/publications/consultation-papers/cp74/implementation-of-competent-authority-discretions-and-options-in-crd-iv-and-crr-updated-may-2014.pdf?sfvrsn=4" TargetMode="External"/><Relationship Id="rId47" Type="http://schemas.openxmlformats.org/officeDocument/2006/relationships/hyperlink" Target="https://centralbank.ie/docs/default-source/publications/consultation-papers/cp74/implementation-of-competent-authority-discretions-and-options-in-crd-iv-and-crr-updated-may-2014.pdf?sfvrsn=4" TargetMode="External"/><Relationship Id="rId50" Type="http://schemas.openxmlformats.org/officeDocument/2006/relationships/hyperlink" Target="https://centralbank.ie/docs/default-source/publications/consultation-papers/cp74/implementation-of-competent-authority-discretions-and-options-in-crd-iv-and-crr-updated-may-2014.pdf?sfvrsn=4" TargetMode="External"/><Relationship Id="rId55"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63"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68" Type="http://schemas.openxmlformats.org/officeDocument/2006/relationships/hyperlink" Target="https://centralbank.ie/docs/default-source/publications/consultation-papers/cp74/implementation-of-competent-authority-discretions-and-options-in-crd-iv-and-crr-updated-may-2014.pdf?sfvrsn=4" TargetMode="External"/><Relationship Id="rId76"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84"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7" Type="http://schemas.openxmlformats.org/officeDocument/2006/relationships/hyperlink" Target="https://centralbank.ie/docs/default-source/publications/consultation-papers/cp74/implementation-of-competent-authority-discretions-and-options-in-crd-iv-and-crr-updated-may-2014.pdf?sfvrsn=4" TargetMode="External"/><Relationship Id="rId71"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2" Type="http://schemas.openxmlformats.org/officeDocument/2006/relationships/hyperlink" Target="https://centralbank.ie/docs/default-source/publications/consultation-papers/cp74/implementation-of-competent-authority-discretions-and-options-in-crd-iv-and-crr-updated-may-2014.pdf?sfvrsn=4" TargetMode="External"/><Relationship Id="rId16" Type="http://schemas.openxmlformats.org/officeDocument/2006/relationships/hyperlink" Target="https://centralbank.ie/docs/default-source/Regulation/industry-market-sectors/credit-institutions/regulatory-requirements/implementation-of-competent-authority-discretions-and-options-in-crd-iv-and-crr.pdf?sfvrsn=4" TargetMode="External"/><Relationship Id="rId29" Type="http://schemas.openxmlformats.org/officeDocument/2006/relationships/hyperlink" Target="https://centralbank.ie/docs/default-source/Regulation/industry-market-sectors/credit-institutions/regulatory-requirements/implementation-of-competent-authority-discretions-and-options-in-crd-iv-and-crr.pdf?sfvrsn=4" TargetMode="External"/><Relationship Id="rId11" Type="http://schemas.openxmlformats.org/officeDocument/2006/relationships/hyperlink" Target="https://centralbank.ie/docs/default-source/publications/consultation-papers/cp74/implementation-of-competent-authority-discretions-and-options-in-crd-iv-and-crr-updated-may-2014.pdf?sfvrsn=4" TargetMode="External"/><Relationship Id="rId24" Type="http://schemas.openxmlformats.org/officeDocument/2006/relationships/hyperlink" Target="https://centralbank.ie/docs/default-source/publications/consultation-papers/cp74/implementation-of-competent-authority-discretions-and-options-in-crd-iv-and-crr-updated-may-2014.pdf?sfvrsn=4" TargetMode="External"/><Relationship Id="rId32" Type="http://schemas.openxmlformats.org/officeDocument/2006/relationships/hyperlink" Target="https://centralbank.ie/docs/default-source/publications/consultation-papers/cp74/implementation-of-competent-authority-discretions-and-options-in-crd-iv-and-crr-updated-may-2014.pdf?sfvrsn=4" TargetMode="External"/><Relationship Id="rId37" Type="http://schemas.openxmlformats.org/officeDocument/2006/relationships/hyperlink" Target="https://centralbank.ie/docs/default-source/publications/consultation-papers/cp74/implementation-of-competent-authority-discretions-and-options-in-crd-iv-and-crr-updated-may-2014.pdf?sfvrsn=4" TargetMode="External"/><Relationship Id="rId40" Type="http://schemas.openxmlformats.org/officeDocument/2006/relationships/hyperlink" Target="https://centralbank.ie/docs/default-source/publications/consultation-papers/cp74/implementation-of-competent-authority-discretions-and-options-in-crd-iv-and-crr-updated-may-2014.pdf?sfvrsn=4" TargetMode="External"/><Relationship Id="rId45" Type="http://schemas.openxmlformats.org/officeDocument/2006/relationships/hyperlink" Target="https://centralbank.ie/docs/default-source/publications/consultation-papers/cp74/implementation-of-competent-authority-discretions-and-options-in-crd-iv-and-crr-updated-may-2014.pdf?sfvrsn=4" TargetMode="External"/><Relationship Id="rId53" Type="http://schemas.openxmlformats.org/officeDocument/2006/relationships/hyperlink" Target="https://centralbank.ie/docs/default-source/publications/consultation-papers/cp74/implementation-of-competent-authority-discretions-and-options-in-crd-iv-and-crr-updated-may-2014.pdf?sfvrsn=4" TargetMode="External"/><Relationship Id="rId58"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66"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74"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79"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87"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5" Type="http://schemas.openxmlformats.org/officeDocument/2006/relationships/hyperlink" Target="https://centralbank.ie/docs/default-source/publications/consultation-papers/cp74/implementation-of-competent-authority-discretions-and-options-in-crd-iv-and-crr-updated-may-2014.pdf?sfvrsn=4" TargetMode="External"/><Relationship Id="rId61" Type="http://schemas.openxmlformats.org/officeDocument/2006/relationships/hyperlink" Target="https://centralbank.ie/docs/default-source/publications/consultation-papers/cp74/implementation-of-competent-authority-discretions-and-options-in-crd-iv-and-crr-updated-may-2014.pdf?sfvrsn=4" TargetMode="External"/><Relationship Id="rId82"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19" Type="http://schemas.openxmlformats.org/officeDocument/2006/relationships/hyperlink" Target="https://centralbank.ie/docs/default-source/publications/consultation-papers/cp74/implementation-of-competent-authority-discretions-and-options-in-crd-iv-and-crr-updated-may-2014.pdf?sfvrsn=4" TargetMode="External"/><Relationship Id="rId4" Type="http://schemas.openxmlformats.org/officeDocument/2006/relationships/hyperlink" Target="https://centralbank.ie/docs/default-source/publications/consultation-papers/cp74/implementation-of-competent-authority-discretions-and-options-in-crd-iv-and-crr-updated-may-2014.pdf?sfvrsn=4" TargetMode="External"/><Relationship Id="rId9" Type="http://schemas.openxmlformats.org/officeDocument/2006/relationships/hyperlink" Target="https://centralbank.ie/docs/default-source/publications/consultation-papers/cp74/implementation-of-competent-authority-discretions-and-options-in-crd-iv-and-crr-updated-may-2014.pdf?sfvrsn=4" TargetMode="External"/><Relationship Id="rId14" Type="http://schemas.openxmlformats.org/officeDocument/2006/relationships/hyperlink" Target="https://centralbank.ie/docs/default-source/Regulation/industry-market-sectors/credit-institutions/regulatory-requirements/implementation-of-competent-authority-discretions-and-options-in-crd-iv-and-crr.pdf?sfvrsn=4" TargetMode="External"/><Relationship Id="rId22" Type="http://schemas.openxmlformats.org/officeDocument/2006/relationships/hyperlink" Target="https://centralbank.ie/docs/default-source/publications/consultation-papers/cp74/implementation-of-competent-authority-discretions-and-options-in-crd-iv-and-crr-updated-may-2014.pdf?sfvrsn=4" TargetMode="External"/><Relationship Id="rId27" Type="http://schemas.openxmlformats.org/officeDocument/2006/relationships/hyperlink" Target="https://centralbank.ie/docs/default-source/publications/consultation-papers/cp74/implementation-of-competent-authority-discretions-and-options-in-crd-iv-and-crr-updated-may-2014.pdf?sfvrsn=4" TargetMode="External"/><Relationship Id="rId30" Type="http://schemas.openxmlformats.org/officeDocument/2006/relationships/hyperlink" Target="https://centralbank.ie/docs/default-source/Regulation/industry-market-sectors/credit-institutions/regulatory-requirements/implementation-of-competent-authority-discretions-and-options-in-crd-iv-and-crr.pdf?sfvrsn=4" TargetMode="External"/><Relationship Id="rId35" Type="http://schemas.openxmlformats.org/officeDocument/2006/relationships/hyperlink" Target="https://centralbank.ie/docs/default-source/Regulation/industry-market-sectors/credit-institutions/regulatory-requirements/implementation-of-competent-authority-discretions-and-options-in-crd-iv-and-crr.pdf?sfvrsn=4" TargetMode="External"/><Relationship Id="rId43" Type="http://schemas.openxmlformats.org/officeDocument/2006/relationships/hyperlink" Target="https://centralbank.ie/docs/default-source/publications/consultation-papers/cp74/implementation-of-competent-authority-discretions-and-options-in-crd-iv-and-crr-updated-may-2014.pdf?sfvrsn=4" TargetMode="External"/><Relationship Id="rId48" Type="http://schemas.openxmlformats.org/officeDocument/2006/relationships/hyperlink" Target="https://centralbank.ie/docs/default-source/publications/consultation-papers/cp74/implementation-of-competent-authority-discretions-and-options-in-crd-iv-and-crr-updated-may-2014.pdf?sfvrsn=4" TargetMode="External"/><Relationship Id="rId56"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64"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69" Type="http://schemas.openxmlformats.org/officeDocument/2006/relationships/hyperlink" Target="https://centralbank.ie/docs/default-source/publications/consultation-papers/cp74/implementation-of-competent-authority-discretions-and-options-in-crd-iv-and-crr-updated-may-2014.pdf?sfvrsn=4" TargetMode="External"/><Relationship Id="rId77"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8" Type="http://schemas.openxmlformats.org/officeDocument/2006/relationships/hyperlink" Target="https://centralbank.ie/docs/default-source/publications/consultation-papers/cp74/implementation-of-competent-authority-discretions-and-options-in-crd-iv-and-crr-updated-may-2014.pdf?sfvrsn=4" TargetMode="External"/><Relationship Id="rId51" Type="http://schemas.openxmlformats.org/officeDocument/2006/relationships/hyperlink" Target="https://centralbank.ie/docs/default-source/publications/consultation-papers/cp74/implementation-of-competent-authority-discretions-and-options-in-crd-iv-and-crr-updated-may-2014.pdf?sfvrsn=4" TargetMode="External"/><Relationship Id="rId72"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80"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85"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3" Type="http://schemas.openxmlformats.org/officeDocument/2006/relationships/hyperlink" Target="https://centralbank.ie/docs/default-source/publications/consultation-papers/cp74/implementation-of-competent-authority-discretions-and-options-in-crd-iv-and-crr-updated-may-2014.pdf?sfvrsn=4" TargetMode="External"/><Relationship Id="rId12" Type="http://schemas.openxmlformats.org/officeDocument/2006/relationships/hyperlink" Target="https://centralbank.ie/docs/default-source/publications/consultation-papers/cp74/implementation-of-competent-authority-discretions-and-options-in-crd-iv-and-crr-updated-may-2014.pdf?sfvrsn=4" TargetMode="External"/><Relationship Id="rId17" Type="http://schemas.openxmlformats.org/officeDocument/2006/relationships/hyperlink" Target="https://centralbank.ie/docs/default-source/Regulation/industry-market-sectors/credit-institutions/regulatory-requirements/implementation-of-competent-authority-discretions-and-options-in-crd-iv-and-crr.pdf?sfvrsn=4" TargetMode="External"/><Relationship Id="rId25" Type="http://schemas.openxmlformats.org/officeDocument/2006/relationships/hyperlink" Target="https://centralbank.ie/docs/default-source/Regulation/industry-market-sectors/credit-institutions/regulatory-requirements/implementation-of-competent-authority-discretions-and-options-in-crd-iv-and-crr.pdf?sfvrsn=4" TargetMode="External"/><Relationship Id="rId33" Type="http://schemas.openxmlformats.org/officeDocument/2006/relationships/hyperlink" Target="https://centralbank.ie/docs/default-source/publications/consultation-papers/cp74/implementation-of-competent-authority-discretions-and-options-in-crd-iv-and-crr-updated-may-2014.pdf?sfvrsn=4" TargetMode="External"/><Relationship Id="rId38" Type="http://schemas.openxmlformats.org/officeDocument/2006/relationships/hyperlink" Target="https://centralbank.ie/docs/default-source/publications/consultation-papers/cp74/implementation-of-competent-authority-discretions-and-options-in-crd-iv-and-crr-updated-may-2014.pdf?sfvrsn=4" TargetMode="External"/><Relationship Id="rId46" Type="http://schemas.openxmlformats.org/officeDocument/2006/relationships/hyperlink" Target="https://centralbank.ie/docs/default-source/publications/consultation-papers/cp74/implementation-of-competent-authority-discretions-and-options-in-crd-iv-and-crr-updated-may-2014.pdf?sfvrsn=4" TargetMode="External"/><Relationship Id="rId59"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67"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20" Type="http://schemas.openxmlformats.org/officeDocument/2006/relationships/hyperlink" Target="https://centralbank.ie/docs/default-source/publications/consultation-papers/cp74/implementation-of-competent-authority-discretions-and-options-in-crd-iv-and-crr-updated-may-2014.pdf?sfvrsn=4" TargetMode="External"/><Relationship Id="rId41" Type="http://schemas.openxmlformats.org/officeDocument/2006/relationships/hyperlink" Target="https://centralbank.ie/docs/default-source/publications/consultation-papers/cp74/implementation-of-competent-authority-discretions-and-options-in-crd-iv-and-crr-updated-may-2014.pdf?sfvrsn=4" TargetMode="External"/><Relationship Id="rId54" Type="http://schemas.openxmlformats.org/officeDocument/2006/relationships/hyperlink" Target="https://centralbank.ie/docs/default-source/publications/consultation-papers/cp74/implementation-of-competent-authority-discretions-and-options-in-crd-iv-and-crr-updated-may-2014.pdf?sfvrsn=4" TargetMode="External"/><Relationship Id="rId62" Type="http://schemas.openxmlformats.org/officeDocument/2006/relationships/hyperlink" Target="https://centralbank.ie/docs/default-source/publications/consultation-papers/cp74/implementation-of-competent-authority-discretions-and-options-in-crd-iv-and-crr-updated-may-2014.pdf?sfvrsn=4" TargetMode="External"/><Relationship Id="rId70" Type="http://schemas.openxmlformats.org/officeDocument/2006/relationships/hyperlink" Target="https://centralbank.ie/docs/default-source/publications/consultation-papers/cp74/implementation-of-competent-authority-discretions-and-options-in-crd-iv-and-crr-updated-may-2014.pdf?sfvrsn=4" TargetMode="External"/><Relationship Id="rId75"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83"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88" Type="http://schemas.openxmlformats.org/officeDocument/2006/relationships/printerSettings" Target="../printerSettings/printerSettings18.bin"/><Relationship Id="rId1" Type="http://schemas.openxmlformats.org/officeDocument/2006/relationships/hyperlink" Target="https://centralbank.ie/docs/default-source/publications/consultation-papers/cp74/implementation-of-competent-authority-discretions-and-options-in-crd-iv-and-crr-updated-may-2014.pdf?sfvrsn=4" TargetMode="External"/><Relationship Id="rId6" Type="http://schemas.openxmlformats.org/officeDocument/2006/relationships/hyperlink" Target="https://centralbank.ie/docs/default-source/publications/consultation-papers/cp74/implementation-of-competent-authority-discretions-and-options-in-crd-iv-and-crr-updated-may-2014.pdf?sfvrsn=4" TargetMode="External"/><Relationship Id="rId15" Type="http://schemas.openxmlformats.org/officeDocument/2006/relationships/hyperlink" Target="https://centralbank.ie/docs/default-source/Regulation/industry-market-sectors/credit-institutions/regulatory-requirements/implementation-of-competent-authority-discretions-and-options-in-crd-iv-and-crr.pdf?sfvrsn=4" TargetMode="External"/><Relationship Id="rId23" Type="http://schemas.openxmlformats.org/officeDocument/2006/relationships/hyperlink" Target="https://centralbank.ie/docs/default-source/publications/consultation-papers/cp74/implementation-of-competent-authority-discretions-and-options-in-crd-iv-and-crr-updated-may-2014.pdf?sfvrsn=4" TargetMode="External"/><Relationship Id="rId28" Type="http://schemas.openxmlformats.org/officeDocument/2006/relationships/hyperlink" Target="https://centralbank.ie/docs/default-source/publications/consultation-papers/cp74/implementation-of-competent-authority-discretions-and-options-in-crd-iv-and-crr-updated-may-2014.pdf?sfvrsn=4" TargetMode="External"/><Relationship Id="rId36" Type="http://schemas.openxmlformats.org/officeDocument/2006/relationships/hyperlink" Target="https://centralbank.ie/docs/default-source/Regulation/industry-market-sectors/credit-institutions/regulatory-requirements/implementation-of-competent-authority-discretions-and-options-in-crd-iv-and-crr.pdf?sfvrsn=4" TargetMode="External"/><Relationship Id="rId49" Type="http://schemas.openxmlformats.org/officeDocument/2006/relationships/hyperlink" Target="https://centralbank.ie/docs/default-source/publications/consultation-papers/cp74/implementation-of-competent-authority-discretions-and-options-in-crd-iv-and-crr-updated-may-2014.pdf?sfvrsn=4" TargetMode="External"/><Relationship Id="rId57"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10" Type="http://schemas.openxmlformats.org/officeDocument/2006/relationships/hyperlink" Target="https://centralbank.ie/docs/default-source/Regulation/industry-market-sectors/credit-institutions/regulatory-requirements/implementation-of-competent-authority-discretions-and-options-in-crd-iv-and-crr.pdf?sfvrsn=4" TargetMode="External"/><Relationship Id="rId31" Type="http://schemas.openxmlformats.org/officeDocument/2006/relationships/hyperlink" Target="https://centralbank.ie/docs/default-source/Regulation/industry-market-sectors/credit-institutions/regulatory-requirements/implementation-of-competent-authority-discretions-and-options-in-crd-iv-and-crr.pdf?sfvrsn=4" TargetMode="External"/><Relationship Id="rId44" Type="http://schemas.openxmlformats.org/officeDocument/2006/relationships/hyperlink" Target="https://centralbank.ie/docs/default-source/publications/consultation-papers/cp74/implementation-of-competent-authority-discretions-and-options-in-crd-iv-and-crr-updated-may-2014.pdf?sfvrsn=4" TargetMode="External"/><Relationship Id="rId52" Type="http://schemas.openxmlformats.org/officeDocument/2006/relationships/hyperlink" Target="https://centralbank.ie/docs/default-source/publications/consultation-papers/cp74/implementation-of-competent-authority-discretions-and-options-in-crd-iv-and-crr-updated-may-2014.pdf?sfvrsn=4" TargetMode="External"/><Relationship Id="rId60" Type="http://schemas.openxmlformats.org/officeDocument/2006/relationships/hyperlink" Target="https://centralbank.ie/docs/default-source/publications/consultation-papers/cp74/implementation-of-competent-authority-discretions-and-options-in-crd-iv-and-crr-updated-may-2014.pdf?sfvrsn=4" TargetMode="External"/><Relationship Id="rId65"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73"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78" Type="http://schemas.openxmlformats.org/officeDocument/2006/relationships/hyperlink" Target="https://centralbank.ie/docs/default-source/publications/consultation-papers/cp74/implementation-of-competent-authority-discretions-and-options-in-crd-iv-and-crr-updated-may-2014.pdf?sfvrsn=4" TargetMode="External"/><Relationship Id="rId81"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86"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3" Type="http://schemas.openxmlformats.org/officeDocument/2006/relationships/hyperlink" Target="https://www.hnb.hr/-/odluka-o-izmjenama-i-dopunama-odluke-o-provedbi-uredbe-eu-br-575-2013-u-dijelu-vrednovanja-imovine-i-izvanbilancnih-stavki-te-izracunavanja-regulato-1" TargetMode="External"/><Relationship Id="rId18" Type="http://schemas.openxmlformats.org/officeDocument/2006/relationships/hyperlink" Target="https://www.hnb.hr/-/odluka-o-izmjenama-i-dopunama-odluke-o-provedbi-uredbe-eu-br-575-2013-u-dijelu-vrednovanja-imovine-i-izvanbilancnih-stavki-te-izracunavanja-regulato-1" TargetMode="External"/><Relationship Id="rId26" Type="http://schemas.openxmlformats.org/officeDocument/2006/relationships/hyperlink" Target="https://www.hnb.hr/-/odluka-o-izmjenama-i-dopunama-odluke-o-provedbi-uredbe-eu-br-575-2013-u-dijelu-vrednovanja-imovine-i-izvanbilancnih-stavki-te-izracunavanja-regulato-1" TargetMode="External"/><Relationship Id="rId39" Type="http://schemas.openxmlformats.org/officeDocument/2006/relationships/hyperlink" Target="https://www.hnb.hr/-/odluka-o-izmjenama-i-dopunama-odluke-o-provedbi-uredbe-eu-br-575-2013-u-dijelu-vrednovanja-imovine-i-izvanbilancnih-stavki-te-izracunavanja-regulato-1" TargetMode="External"/><Relationship Id="rId21" Type="http://schemas.openxmlformats.org/officeDocument/2006/relationships/hyperlink" Target="https://www.hnb.hr/-/odluka-o-izmjenama-i-dopunama-odluke-o-provedbi-uredbe-eu-br-575-2013-u-dijelu-vrednovanja-imovine-i-izvanbilancnih-stavki-te-izracunavanja-regulato-1" TargetMode="External"/><Relationship Id="rId34" Type="http://schemas.openxmlformats.org/officeDocument/2006/relationships/hyperlink" Target="https://www.hnb.hr/-/odluka-o-izmjenama-i-dopunama-odluke-o-provedbi-uredbe-eu-br-575-2013-u-dijelu-vrednovanja-imovine-i-izvanbilancnih-stavki-te-izracunavanja-regulato-1" TargetMode="External"/><Relationship Id="rId42" Type="http://schemas.openxmlformats.org/officeDocument/2006/relationships/hyperlink" Target="https://www.hnb.hr/-/odluka-o-izmjenama-i-dopunama-odluke-o-provedbi-uredbe-eu-br-575-2013-u-dijelu-vrednovanja-imovine-i-izvanbilancnih-stavki-te-izracunavanja-regulato-1" TargetMode="External"/><Relationship Id="rId47" Type="http://schemas.openxmlformats.org/officeDocument/2006/relationships/hyperlink" Target="https://www.hnb.hr/-/odluka-o-izmjenama-i-dopunama-odluke-o-provedbi-uredbe-eu-br-575-2013-u-dijelu-vrednovanja-imovine-i-izvanbilancnih-stavki-te-izracunavanja-regulato-1" TargetMode="External"/><Relationship Id="rId50" Type="http://schemas.openxmlformats.org/officeDocument/2006/relationships/hyperlink" Target="https://www.hnb.hr/-/odluka-o-izmjenama-i-dopunama-odluke-o-provedbi-uredbe-eu-br-575-2013-u-dijelu-vrednovanja-imovine-i-izvanbilancnih-stavki-te-izracunavanja-regulato-1" TargetMode="External"/><Relationship Id="rId55" Type="http://schemas.openxmlformats.org/officeDocument/2006/relationships/hyperlink" Target="https://www.hnb.hr/-/odluka-o-izmjenama-i-dopunama-odluke-o-provedbi-uredbe-eu-br-575-2013-u-dijelu-vrednovanja-imovine-i-izvanbilancnih-stavki-te-izracunavanja-regulato-1" TargetMode="External"/><Relationship Id="rId63" Type="http://schemas.openxmlformats.org/officeDocument/2006/relationships/hyperlink" Target="https://www.hnb.hr/-/odluka-o-izmjenama-i-dopunama-odluke-o-provedbi-uredbe-eu-br-575-2013-u-dijelu-vrednovanja-imovine-i-izvanbilancnih-stavki-te-izracunavanja-regulato-1" TargetMode="External"/><Relationship Id="rId7" Type="http://schemas.openxmlformats.org/officeDocument/2006/relationships/hyperlink" Target="https://www.hnb.hr/-/odluka-o-izmjenama-i-dopunama-odluke-o-provedbi-uredbe-eu-br-575-2013-u-dijelu-vrednovanja-imovine-i-izvanbilancnih-stavki-te-izracunavanja-regulato-1" TargetMode="External"/><Relationship Id="rId2" Type="http://schemas.openxmlformats.org/officeDocument/2006/relationships/hyperlink" Target="https://www.hnb.hr/-/odluka-o-izmjenama-i-dopunama-odluke-o-provedbi-uredbe-eu-br-575-2013-u-dijelu-vrednovanja-imovine-i-izvanbilancnih-stavki-te-izracunavanja-regulato-1" TargetMode="External"/><Relationship Id="rId16" Type="http://schemas.openxmlformats.org/officeDocument/2006/relationships/hyperlink" Target="https://www.hnb.hr/-/odluka-o-izmjenama-i-dopunama-odluke-o-provedbi-uredbe-eu-br-575-2013-u-dijelu-vrednovanja-imovine-i-izvanbilancnih-stavki-te-izracunavanja-regulato-1" TargetMode="External"/><Relationship Id="rId20" Type="http://schemas.openxmlformats.org/officeDocument/2006/relationships/hyperlink" Target="https://www.hnb.hr/-/odluka-o-izmjenama-i-dopunama-odluke-o-provedbi-uredbe-eu-br-575-2013-u-dijelu-vrednovanja-imovine-i-izvanbilancnih-stavki-te-izracunavanja-regulato-1" TargetMode="External"/><Relationship Id="rId29" Type="http://schemas.openxmlformats.org/officeDocument/2006/relationships/hyperlink" Target="https://www.hnb.hr/-/odluka-o-izmjenama-i-dopunama-odluke-o-provedbi-uredbe-eu-br-575-2013-u-dijelu-vrednovanja-imovine-i-izvanbilancnih-stavki-te-izracunavanja-regulato-1" TargetMode="External"/><Relationship Id="rId41" Type="http://schemas.openxmlformats.org/officeDocument/2006/relationships/hyperlink" Target="https://www.hnb.hr/-/odluka-o-izmjenama-i-dopunama-odluke-o-provedbi-uredbe-eu-br-575-2013-u-dijelu-vrednovanja-imovine-i-izvanbilancnih-stavki-te-izracunavanja-regulato-1" TargetMode="External"/><Relationship Id="rId54" Type="http://schemas.openxmlformats.org/officeDocument/2006/relationships/hyperlink" Target="https://www.hnb.hr/-/odluka-o-izmjenama-i-dopunama-odluke-o-provedbi-uredbe-eu-br-575-2013-u-dijelu-vrednovanja-imovine-i-izvanbilancnih-stavki-te-izracunavanja-regulato-1" TargetMode="External"/><Relationship Id="rId62" Type="http://schemas.openxmlformats.org/officeDocument/2006/relationships/hyperlink" Target="https://www.hnb.hr/-/odluka-o-izmjenama-i-dopunama-odluke-o-provedbi-uredbe-eu-br-575-2013-u-dijelu-vrednovanja-imovine-i-izvanbilancnih-stavki-te-izracunavanja-regulato-1" TargetMode="External"/><Relationship Id="rId1" Type="http://schemas.openxmlformats.org/officeDocument/2006/relationships/hyperlink" Target="https://www.hnb.hr/-/zakon-o-kreditnim-institucijama" TargetMode="External"/><Relationship Id="rId6" Type="http://schemas.openxmlformats.org/officeDocument/2006/relationships/hyperlink" Target="https://www.hnb.hr/-/odluka-o-izmjenama-i-dopunama-odluke-o-provedbi-uredbe-eu-br-575-2013-u-dijelu-vrednovanja-imovine-i-izvanbilancnih-stavki-te-izracunavanja-regulato-1" TargetMode="External"/><Relationship Id="rId11" Type="http://schemas.openxmlformats.org/officeDocument/2006/relationships/hyperlink" Target="https://www.hnb.hr/-/odluka-o-izmjenama-i-dopunama-odluke-o-provedbi-uredbe-eu-br-575-2013-u-dijelu-vrednovanja-imovine-i-izvanbilancnih-stavki-te-izracunavanja-regulato-1" TargetMode="External"/><Relationship Id="rId24" Type="http://schemas.openxmlformats.org/officeDocument/2006/relationships/hyperlink" Target="https://www.hnb.hr/-/odluka-o-izmjenama-i-dopunama-odluke-o-provedbi-uredbe-eu-br-575-2013-u-dijelu-vrednovanja-imovine-i-izvanbilancnih-stavki-te-izracunavanja-regulato-1" TargetMode="External"/><Relationship Id="rId32" Type="http://schemas.openxmlformats.org/officeDocument/2006/relationships/hyperlink" Target="https://www.hnb.hr/-/odluka-o-izmjenama-i-dopunama-odluke-o-provedbi-uredbe-eu-br-575-2013-u-dijelu-vrednovanja-imovine-i-izvanbilancnih-stavki-te-izracunavanja-regulato-1" TargetMode="External"/><Relationship Id="rId37" Type="http://schemas.openxmlformats.org/officeDocument/2006/relationships/hyperlink" Target="https://www.hnb.hr/-/odluka-o-izmjenama-i-dopunama-odluke-o-provedbi-uredbe-eu-br-575-2013-u-dijelu-vrednovanja-imovine-i-izvanbilancnih-stavki-te-izracunavanja-regulato-1" TargetMode="External"/><Relationship Id="rId40" Type="http://schemas.openxmlformats.org/officeDocument/2006/relationships/hyperlink" Target="https://www.hnb.hr/-/odluka-o-izmjenama-i-dopunama-odluke-o-provedbi-uredbe-eu-br-575-2013-u-dijelu-vrednovanja-imovine-i-izvanbilancnih-stavki-te-izracunavanja-regulato-1" TargetMode="External"/><Relationship Id="rId45" Type="http://schemas.openxmlformats.org/officeDocument/2006/relationships/hyperlink" Target="https://www.hnb.hr/-/odluka-o-izmjenama-i-dopunama-odluke-o-provedbi-uredbe-eu-br-575-2013-u-dijelu-vrednovanja-imovine-i-izvanbilancnih-stavki-te-izracunavanja-regulato-1" TargetMode="External"/><Relationship Id="rId53" Type="http://schemas.openxmlformats.org/officeDocument/2006/relationships/hyperlink" Target="https://www.hnb.hr/-/odluka-o-izmjenama-i-dopunama-odluke-o-provedbi-uredbe-eu-br-575-2013-u-dijelu-vrednovanja-imovine-i-izvanbilancnih-stavki-te-izracunavanja-regulato-1" TargetMode="External"/><Relationship Id="rId58" Type="http://schemas.openxmlformats.org/officeDocument/2006/relationships/hyperlink" Target="https://www.hnb.hr/-/odluka-o-izmjenama-i-dopunama-odluke-o-provedbi-uredbe-eu-br-575-2013-u-dijelu-vrednovanja-imovine-i-izvanbilancnih-stavki-te-izracunavanja-regulato-1" TargetMode="External"/><Relationship Id="rId66" Type="http://schemas.openxmlformats.org/officeDocument/2006/relationships/printerSettings" Target="../printerSettings/printerSettings21.bin"/><Relationship Id="rId5" Type="http://schemas.openxmlformats.org/officeDocument/2006/relationships/hyperlink" Target="https://www.hnb.hr/-/odluka-o-izmjenama-i-dopunama-odluke-o-provedbi-uredbe-eu-br-575-2013-u-dijelu-vrednovanja-imovine-i-izvanbilancnih-stavki-te-izracunavanja-regulato-1" TargetMode="External"/><Relationship Id="rId15" Type="http://schemas.openxmlformats.org/officeDocument/2006/relationships/hyperlink" Target="https://www.hnb.hr/-/odluka-o-izmjenama-i-dopunama-odluke-o-provedbi-uredbe-eu-br-575-2013-u-dijelu-vrednovanja-imovine-i-izvanbilancnih-stavki-te-izracunavanja-regulato-1" TargetMode="External"/><Relationship Id="rId23" Type="http://schemas.openxmlformats.org/officeDocument/2006/relationships/hyperlink" Target="https://www.hnb.hr/-/odluka-o-izmjenama-i-dopunama-odluke-o-provedbi-uredbe-eu-br-575-2013-u-dijelu-vrednovanja-imovine-i-izvanbilancnih-stavki-te-izracunavanja-regulato-1" TargetMode="External"/><Relationship Id="rId28" Type="http://schemas.openxmlformats.org/officeDocument/2006/relationships/hyperlink" Target="https://www.hnb.hr/-/odluka-o-izmjenama-i-dopunama-odluke-o-provedbi-uredbe-eu-br-575-2013-u-dijelu-vrednovanja-imovine-i-izvanbilancnih-stavki-te-izracunavanja-regulato-1" TargetMode="External"/><Relationship Id="rId36" Type="http://schemas.openxmlformats.org/officeDocument/2006/relationships/hyperlink" Target="https://www.hnb.hr/-/odluka-o-izmjenama-i-dopunama-odluke-o-provedbi-uredbe-eu-br-575-2013-u-dijelu-vrednovanja-imovine-i-izvanbilancnih-stavki-te-izracunavanja-regulato-1" TargetMode="External"/><Relationship Id="rId49" Type="http://schemas.openxmlformats.org/officeDocument/2006/relationships/hyperlink" Target="https://www.hnb.hr/-/odluka-o-izmjenama-i-dopunama-odluke-o-provedbi-uredbe-eu-br-575-2013-u-dijelu-vrednovanja-imovine-i-izvanbilancnih-stavki-te-izracunavanja-regulato-1" TargetMode="External"/><Relationship Id="rId57" Type="http://schemas.openxmlformats.org/officeDocument/2006/relationships/hyperlink" Target="https://www.hnb.hr/-/odluka-o-izmjenama-i-dopunama-odluke-o-provedbi-uredbe-eu-br-575-2013-u-dijelu-vrednovanja-imovine-i-izvanbilancnih-stavki-te-izracunavanja-regulato-1" TargetMode="External"/><Relationship Id="rId61" Type="http://schemas.openxmlformats.org/officeDocument/2006/relationships/hyperlink" Target="https://www.hnb.hr/-/odluka-o-izmjenama-i-dopunama-odluke-o-provedbi-uredbe-eu-br-575-2013-u-dijelu-vrednovanja-imovine-i-izvanbilancnih-stavki-te-izracunavanja-regulato-1" TargetMode="External"/><Relationship Id="rId10" Type="http://schemas.openxmlformats.org/officeDocument/2006/relationships/hyperlink" Target="https://www.hnb.hr/-/odluka-o-izmjenama-i-dopunama-odluke-o-provedbi-uredbe-eu-br-575-2013-u-dijelu-vrednovanja-imovine-i-izvanbilancnih-stavki-te-izracunavanja-regulato-1" TargetMode="External"/><Relationship Id="rId19" Type="http://schemas.openxmlformats.org/officeDocument/2006/relationships/hyperlink" Target="https://www.hnb.hr/-/odluka-o-izmjenama-i-dopunama-odluke-o-provedbi-uredbe-eu-br-575-2013-u-dijelu-vrednovanja-imovine-i-izvanbilancnih-stavki-te-izracunavanja-regulato-1" TargetMode="External"/><Relationship Id="rId31" Type="http://schemas.openxmlformats.org/officeDocument/2006/relationships/hyperlink" Target="https://www.hnb.hr/-/odluka-o-izmjenama-i-dopunama-odluke-o-provedbi-uredbe-eu-br-575-2013-u-dijelu-vrednovanja-imovine-i-izvanbilancnih-stavki-te-izracunavanja-regulato-1" TargetMode="External"/><Relationship Id="rId44" Type="http://schemas.openxmlformats.org/officeDocument/2006/relationships/hyperlink" Target="https://www.hnb.hr/-/odluka-o-izmjenama-i-dopunama-odluke-o-provedbi-uredbe-eu-br-575-2013-u-dijelu-vrednovanja-imovine-i-izvanbilancnih-stavki-te-izracunavanja-regulato-1" TargetMode="External"/><Relationship Id="rId52" Type="http://schemas.openxmlformats.org/officeDocument/2006/relationships/hyperlink" Target="https://www.hnb.hr/-/odluka-o-izmjenama-i-dopunama-odluke-o-provedbi-uredbe-eu-br-575-2013-u-dijelu-vrednovanja-imovine-i-izvanbilancnih-stavki-te-izracunavanja-regulato-1" TargetMode="External"/><Relationship Id="rId60" Type="http://schemas.openxmlformats.org/officeDocument/2006/relationships/hyperlink" Target="https://www.hnb.hr/-/odluka-o-izmjenama-i-dopunama-odluke-o-provedbi-uredbe-eu-br-575-2013-u-dijelu-vrednovanja-imovine-i-izvanbilancnih-stavki-te-izracunavanja-regulato-1" TargetMode="External"/><Relationship Id="rId65" Type="http://schemas.openxmlformats.org/officeDocument/2006/relationships/hyperlink" Target="https://www.hnb.hr/-/zakon-o-kreditnim-institucijama" TargetMode="External"/><Relationship Id="rId4" Type="http://schemas.openxmlformats.org/officeDocument/2006/relationships/hyperlink" Target="https://www.hnb.hr/-/odluka-o-izmjenama-i-dopunama-odluke-o-provedbi-uredbe-eu-br-575-2013-u-dijelu-vrednovanja-imovine-i-izvanbilancnih-stavki-te-izracunavanja-regulato-1" TargetMode="External"/><Relationship Id="rId9" Type="http://schemas.openxmlformats.org/officeDocument/2006/relationships/hyperlink" Target="https://www.hnb.hr/-/odluka-o-izmjenama-i-dopunama-odluke-o-provedbi-uredbe-eu-br-575-2013-u-dijelu-vrednovanja-imovine-i-izvanbilancnih-stavki-te-izracunavanja-regulato-1" TargetMode="External"/><Relationship Id="rId14" Type="http://schemas.openxmlformats.org/officeDocument/2006/relationships/hyperlink" Target="https://www.hnb.hr/-/odluka-o-izmjenama-i-dopunama-odluke-o-provedbi-uredbe-eu-br-575-2013-u-dijelu-vrednovanja-imovine-i-izvanbilancnih-stavki-te-izracunavanja-regulato-1" TargetMode="External"/><Relationship Id="rId22" Type="http://schemas.openxmlformats.org/officeDocument/2006/relationships/hyperlink" Target="https://www.hnb.hr/-/odluka-o-izmjenama-i-dopunama-odluke-o-provedbi-uredbe-eu-br-575-2013-u-dijelu-vrednovanja-imovine-i-izvanbilancnih-stavki-te-izracunavanja-regulato-1" TargetMode="External"/><Relationship Id="rId27" Type="http://schemas.openxmlformats.org/officeDocument/2006/relationships/hyperlink" Target="https://www.hnb.hr/-/odluka-o-izmjenama-i-dopunama-odluke-o-provedbi-uredbe-eu-br-575-2013-u-dijelu-vrednovanja-imovine-i-izvanbilancnih-stavki-te-izracunavanja-regulato-1" TargetMode="External"/><Relationship Id="rId30" Type="http://schemas.openxmlformats.org/officeDocument/2006/relationships/hyperlink" Target="https://www.hnb.hr/-/odluka-o-izmjenama-i-dopunama-odluke-o-provedbi-uredbe-eu-br-575-2013-u-dijelu-vrednovanja-imovine-i-izvanbilancnih-stavki-te-izracunavanja-regulato-1" TargetMode="External"/><Relationship Id="rId35" Type="http://schemas.openxmlformats.org/officeDocument/2006/relationships/hyperlink" Target="https://www.hnb.hr/-/odluka-o-izmjenama-i-dopunama-odluke-o-provedbi-uredbe-eu-br-575-2013-u-dijelu-vrednovanja-imovine-i-izvanbilancnih-stavki-te-izracunavanja-regulato-1" TargetMode="External"/><Relationship Id="rId43" Type="http://schemas.openxmlformats.org/officeDocument/2006/relationships/hyperlink" Target="https://www.hnb.hr/-/odluka-o-izmjenama-i-dopunama-odluke-o-provedbi-uredbe-eu-br-575-2013-u-dijelu-vrednovanja-imovine-i-izvanbilancnih-stavki-te-izracunavanja-regulato-1" TargetMode="External"/><Relationship Id="rId48" Type="http://schemas.openxmlformats.org/officeDocument/2006/relationships/hyperlink" Target="https://www.hnb.hr/-/odluka-o-izmjenama-i-dopunama-odluke-o-provedbi-uredbe-eu-br-575-2013-u-dijelu-vrednovanja-imovine-i-izvanbilancnih-stavki-te-izracunavanja-regulato-1" TargetMode="External"/><Relationship Id="rId56" Type="http://schemas.openxmlformats.org/officeDocument/2006/relationships/hyperlink" Target="https://www.hnb.hr/-/odluka-o-izmjenama-i-dopunama-odluke-o-provedbi-uredbe-eu-br-575-2013-u-dijelu-vrednovanja-imovine-i-izvanbilancnih-stavki-te-izracunavanja-regulato-1" TargetMode="External"/><Relationship Id="rId64" Type="http://schemas.openxmlformats.org/officeDocument/2006/relationships/hyperlink" Target="https://www.hnb.hr/-/odluka-o-izmjenama-i-dopunama-odluke-o-provedbi-uredbe-eu-br-575-2013-u-dijelu-vrednovanja-imovine-i-izvanbilancnih-stavki-te-izracunavanja-regulato-1" TargetMode="External"/><Relationship Id="rId8" Type="http://schemas.openxmlformats.org/officeDocument/2006/relationships/hyperlink" Target="https://www.hnb.hr/-/odluka-o-izmjenama-i-dopunama-odluke-o-provedbi-uredbe-eu-br-575-2013-u-dijelu-vrednovanja-imovine-i-izvanbilancnih-stavki-te-izracunavanja-regulato-1" TargetMode="External"/><Relationship Id="rId51" Type="http://schemas.openxmlformats.org/officeDocument/2006/relationships/hyperlink" Target="https://www.hnb.hr/-/odluka-o-izmjenama-i-dopunama-odluke-o-provedbi-uredbe-eu-br-575-2013-u-dijelu-vrednovanja-imovine-i-izvanbilancnih-stavki-te-izracunavanja-regulato-1" TargetMode="External"/><Relationship Id="rId3" Type="http://schemas.openxmlformats.org/officeDocument/2006/relationships/hyperlink" Target="https://www.hnb.hr/-/odluka-o-izmjenama-i-dopunama-odluke-o-provedbi-uredbe-eu-br-575-2013-u-dijelu-vrednovanja-imovine-i-izvanbilancnih-stavki-te-izracunavanja-regulato-1" TargetMode="External"/><Relationship Id="rId12" Type="http://schemas.openxmlformats.org/officeDocument/2006/relationships/hyperlink" Target="https://www.hnb.hr/-/odluka-o-izmjenama-i-dopunama-odluke-o-provedbi-uredbe-eu-br-575-2013-u-dijelu-vrednovanja-imovine-i-izvanbilancnih-stavki-te-izracunavanja-regulato-1" TargetMode="External"/><Relationship Id="rId17" Type="http://schemas.openxmlformats.org/officeDocument/2006/relationships/hyperlink" Target="https://www.hnb.hr/-/odluka-o-izmjenama-i-dopunama-odluke-o-provedbi-uredbe-eu-br-575-2013-u-dijelu-vrednovanja-imovine-i-izvanbilancnih-stavki-te-izracunavanja-regulato-1" TargetMode="External"/><Relationship Id="rId25" Type="http://schemas.openxmlformats.org/officeDocument/2006/relationships/hyperlink" Target="https://www.hnb.hr/-/odluka-o-izmjenama-i-dopunama-odluke-o-provedbi-uredbe-eu-br-575-2013-u-dijelu-vrednovanja-imovine-i-izvanbilancnih-stavki-te-izracunavanja-regulato-1" TargetMode="External"/><Relationship Id="rId33" Type="http://schemas.openxmlformats.org/officeDocument/2006/relationships/hyperlink" Target="https://www.hnb.hr/-/odluka-o-izmjenama-i-dopunama-odluke-o-provedbi-uredbe-eu-br-575-2013-u-dijelu-vrednovanja-imovine-i-izvanbilancnih-stavki-te-izracunavanja-regulato-1" TargetMode="External"/><Relationship Id="rId38" Type="http://schemas.openxmlformats.org/officeDocument/2006/relationships/hyperlink" Target="https://www.hnb.hr/-/odluka-o-izmjenama-i-dopunama-odluke-o-provedbi-uredbe-eu-br-575-2013-u-dijelu-vrednovanja-imovine-i-izvanbilancnih-stavki-te-izracunavanja-regulato-1" TargetMode="External"/><Relationship Id="rId46" Type="http://schemas.openxmlformats.org/officeDocument/2006/relationships/hyperlink" Target="https://www.hnb.hr/-/odluka-o-izmjenama-i-dopunama-odluke-o-provedbi-uredbe-eu-br-575-2013-u-dijelu-vrednovanja-imovine-i-izvanbilancnih-stavki-te-izracunavanja-regulato-1" TargetMode="External"/><Relationship Id="rId59" Type="http://schemas.openxmlformats.org/officeDocument/2006/relationships/hyperlink" Target="https://www.hnb.hr/-/odluka-o-izmjenama-i-dopunama-odluke-o-provedbi-uredbe-eu-br-575-2013-u-dijelu-vrednovanja-imovine-i-izvanbilancnih-stavki-te-izracunavanja-regulato-1" TargetMode="External"/></Relationships>
</file>

<file path=xl/worksheets/_rels/sheet23.xml.rels><?xml version="1.0" encoding="UTF-8" standalone="yes"?>
<Relationships xmlns="http://schemas.openxmlformats.org/package/2006/relationships"><Relationship Id="rId8" Type="http://schemas.openxmlformats.org/officeDocument/2006/relationships/hyperlink" Target="https://www.bankofgreece.gr/BoGDocuments/%CE%95%CE%A0%CE%91%CE%98%20114_1.pdf" TargetMode="External"/><Relationship Id="rId3" Type="http://schemas.openxmlformats.org/officeDocument/2006/relationships/hyperlink" Target="https://www.bankofgreece.gr/BoGDocuments/%CE%95%CE%A0%CE%91%CE%98%20114_1.pdf" TargetMode="External"/><Relationship Id="rId7" Type="http://schemas.openxmlformats.org/officeDocument/2006/relationships/hyperlink" Target="https://www.bankofgreece.gr/BoGDocuments/%CE%95%CE%A0%CE%91%CE%98%20114_1.pdf" TargetMode="External"/><Relationship Id="rId2" Type="http://schemas.openxmlformats.org/officeDocument/2006/relationships/hyperlink" Target="https://www.bankofgreece.gr/BoGDocuments/%CE%95%CE%A0%CE%91%CE%98%20114_1.pdf" TargetMode="External"/><Relationship Id="rId1" Type="http://schemas.openxmlformats.org/officeDocument/2006/relationships/hyperlink" Target="https://www.bankofgreece.gr/BoGDocuments/%CE%95%CE%A0%CE%91%CE%98%20114_1.pdf" TargetMode="External"/><Relationship Id="rId6" Type="http://schemas.openxmlformats.org/officeDocument/2006/relationships/hyperlink" Target="https://www.bankofgreece.gr/BoGDocuments/%CE%95%CE%A0%CE%91%CE%98%20114_1.pdf" TargetMode="External"/><Relationship Id="rId11" Type="http://schemas.openxmlformats.org/officeDocument/2006/relationships/printerSettings" Target="../printerSettings/printerSettings22.bin"/><Relationship Id="rId5" Type="http://schemas.openxmlformats.org/officeDocument/2006/relationships/hyperlink" Target="https://www.bankofgreece.gr/BoGDocuments/%CE%95%CE%A0%CE%91%CE%98%20114_1.pdf" TargetMode="External"/><Relationship Id="rId10" Type="http://schemas.openxmlformats.org/officeDocument/2006/relationships/hyperlink" Target="https://www.bankofgreece.gr/BoGDocuments/%CE%95%CE%A0%CE%91%CE%98%20114_1.pdf" TargetMode="External"/><Relationship Id="rId4" Type="http://schemas.openxmlformats.org/officeDocument/2006/relationships/hyperlink" Target="https://www.bankofgreece.gr/BoGDocuments/%CE%95%CE%A0%CE%91%CE%98%20114_1.pdf" TargetMode="External"/><Relationship Id="rId9" Type="http://schemas.openxmlformats.org/officeDocument/2006/relationships/hyperlink" Target="https://www.bankofgreece.gr/BoGDocuments/%CE%95%CE%A0%CE%91%CE%98%20114_1.pdf" TargetMode="External"/></Relationships>
</file>

<file path=xl/worksheets/_rels/sheet24.xml.rels><?xml version="1.0" encoding="UTF-8" standalone="yes"?>
<Relationships xmlns="http://schemas.openxmlformats.org/package/2006/relationships"><Relationship Id="rId13" Type="http://schemas.openxmlformats.org/officeDocument/2006/relationships/hyperlink" Target="dhttps://acpr.banque-france.fr/sites/default/files/media/2017/08/18/decision-2013-c-110-de-l-acpr.pdf" TargetMode="External"/><Relationship Id="rId18" Type="http://schemas.openxmlformats.org/officeDocument/2006/relationships/hyperlink" Target="dhttps://acpr.banque-france.fr/sites/default/files/media/2017/08/18/decision-2013-c-110-de-l-acpr.pdf" TargetMode="External"/><Relationship Id="rId26" Type="http://schemas.openxmlformats.org/officeDocument/2006/relationships/hyperlink" Target="dhttps://acpr.banque-france.fr/sites/default/files/media/2017/08/18/decision-2013-c-110-de-l-acpr.pdf" TargetMode="External"/><Relationship Id="rId39" Type="http://schemas.openxmlformats.org/officeDocument/2006/relationships/hyperlink" Target="dhttps://acpr.banque-france.fr/sites/default/files/media/2017/08/18/decision-2013-c-110-de-l-acpr.pdf" TargetMode="External"/><Relationship Id="rId21" Type="http://schemas.openxmlformats.org/officeDocument/2006/relationships/hyperlink" Target="dhttps://acpr.banque-france.fr/sites/default/files/media/2017/08/18/decision-2013-c-110-de-l-acpr.pdf" TargetMode="External"/><Relationship Id="rId34" Type="http://schemas.openxmlformats.org/officeDocument/2006/relationships/hyperlink" Target="dhttps://acpr.banque-france.fr/sites/default/files/media/2017/08/18/decision-2013-c-110-de-l-acpr.pdf" TargetMode="External"/><Relationship Id="rId42" Type="http://schemas.openxmlformats.org/officeDocument/2006/relationships/hyperlink" Target="dhttps://acpr.banque-france.fr/sites/default/files/media/2017/08/18/decision-2013-c-110-de-l-acpr.pdf" TargetMode="External"/><Relationship Id="rId47" Type="http://schemas.openxmlformats.org/officeDocument/2006/relationships/hyperlink" Target="dhttps://acpr.banque-france.fr/sites/default/files/media/2017/08/18/decision-2013-c-110-de-l-acpr.pdf" TargetMode="External"/><Relationship Id="rId50" Type="http://schemas.openxmlformats.org/officeDocument/2006/relationships/hyperlink" Target="dhttps://acpr.banque-france.fr/sites/default/files/media/2017/08/18/decision-2013-c-110-de-l-acpr.pdf" TargetMode="External"/><Relationship Id="rId55" Type="http://schemas.openxmlformats.org/officeDocument/2006/relationships/hyperlink" Target="dhttps://acpr.banque-france.fr/sites/default/files/media/2017/08/18/decision-2013-c-110-de-l-acpr.pdf" TargetMode="External"/><Relationship Id="rId63" Type="http://schemas.openxmlformats.org/officeDocument/2006/relationships/hyperlink" Target="https://www.legifrance.gouv.fr/affichTexte.do?cidTexte=JORFTEXT000028396482&amp;fastPos=1&amp;fastReqId=798459252&amp;categorieLien=cid&amp;oldAction=rechTexte" TargetMode="External"/><Relationship Id="rId68" Type="http://schemas.openxmlformats.org/officeDocument/2006/relationships/hyperlink" Target="https://www.legifrance.gouv.fr/affichTexte.do?cidTexte=JORFTEXT000028396482&amp;fastPos=1&amp;fastReqId=798459252&amp;categorieLien=cid&amp;oldAction=rechTexte" TargetMode="External"/><Relationship Id="rId7" Type="http://schemas.openxmlformats.org/officeDocument/2006/relationships/hyperlink" Target="dhttps://acpr.banque-france.fr/sites/default/files/media/2017/08/18/decision-2013-c-110-de-l-acpr.pdf" TargetMode="External"/><Relationship Id="rId2" Type="http://schemas.openxmlformats.org/officeDocument/2006/relationships/hyperlink" Target="dhttps://acpr.banque-france.fr/sites/default/files/media/2017/08/18/decision-2013-c-110-de-l-acpr.pdf" TargetMode="External"/><Relationship Id="rId16" Type="http://schemas.openxmlformats.org/officeDocument/2006/relationships/hyperlink" Target="dhttps://acpr.banque-france.fr/sites/default/files/media/2017/08/18/decision-2013-c-110-de-l-acpr.pdf" TargetMode="External"/><Relationship Id="rId29" Type="http://schemas.openxmlformats.org/officeDocument/2006/relationships/hyperlink" Target="dhttps://acpr.banque-france.fr/sites/default/files/media/2017/08/18/decision-2013-c-110-de-l-acpr.pdf" TargetMode="External"/><Relationship Id="rId1" Type="http://schemas.openxmlformats.org/officeDocument/2006/relationships/hyperlink" Target="dhttps://acpr.banque-france.fr/sites/default/files/media/2017/08/18/decision-2013-c-110-de-l-acpr.pdf" TargetMode="External"/><Relationship Id="rId6" Type="http://schemas.openxmlformats.org/officeDocument/2006/relationships/hyperlink" Target="dhttps://acpr.banque-france.fr/sites/default/files/media/2017/08/18/decision-2013-c-110-de-l-acpr.pdf" TargetMode="External"/><Relationship Id="rId11" Type="http://schemas.openxmlformats.org/officeDocument/2006/relationships/hyperlink" Target="dhttps://acpr.banque-france.fr/sites/default/files/media/2017/08/18/decision-2013-c-110-de-l-acpr.pdf" TargetMode="External"/><Relationship Id="rId24" Type="http://schemas.openxmlformats.org/officeDocument/2006/relationships/hyperlink" Target="dhttps://acpr.banque-france.fr/sites/default/files/media/2017/08/18/decision-2013-c-110-de-l-acpr.pdf" TargetMode="External"/><Relationship Id="rId32" Type="http://schemas.openxmlformats.org/officeDocument/2006/relationships/hyperlink" Target="dhttps://acpr.banque-france.fr/sites/default/files/media/2017/08/18/decision-2013-c-110-de-l-acpr.pdf" TargetMode="External"/><Relationship Id="rId37" Type="http://schemas.openxmlformats.org/officeDocument/2006/relationships/hyperlink" Target="dhttps://acpr.banque-france.fr/sites/default/files/media/2017/08/18/decision-2013-c-110-de-l-acpr.pdf" TargetMode="External"/><Relationship Id="rId40" Type="http://schemas.openxmlformats.org/officeDocument/2006/relationships/hyperlink" Target="dhttps://acpr.banque-france.fr/sites/default/files/media/2017/08/18/decision-2013-c-110-de-l-acpr.pdf" TargetMode="External"/><Relationship Id="rId45" Type="http://schemas.openxmlformats.org/officeDocument/2006/relationships/hyperlink" Target="dhttps://acpr.banque-france.fr/sites/default/files/media/2017/08/18/decision-2013-c-110-de-l-acpr.pdf" TargetMode="External"/><Relationship Id="rId53" Type="http://schemas.openxmlformats.org/officeDocument/2006/relationships/hyperlink" Target="dhttps://acpr.banque-france.fr/sites/default/files/media/2017/08/18/decision-2013-c-110-de-l-acpr.pdf" TargetMode="External"/><Relationship Id="rId58" Type="http://schemas.openxmlformats.org/officeDocument/2006/relationships/hyperlink" Target="dhttps://acpr.banque-france.fr/sites/default/files/media/2017/08/18/decision-2013-c-110-de-l-acpr.pdf" TargetMode="External"/><Relationship Id="rId66" Type="http://schemas.openxmlformats.org/officeDocument/2006/relationships/hyperlink" Target="https://www.legifrance.gouv.fr/affichTexte.do?cidTexte=JORFTEXT000028396482&amp;fastPos=1&amp;fastReqId=798459252&amp;categorieLien=cid&amp;oldAction=rechTexte" TargetMode="External"/><Relationship Id="rId5" Type="http://schemas.openxmlformats.org/officeDocument/2006/relationships/hyperlink" Target="dhttps://acpr.banque-france.fr/sites/default/files/media/2017/08/18/decision-2013-c-110-de-l-acpr.pdf" TargetMode="External"/><Relationship Id="rId15" Type="http://schemas.openxmlformats.org/officeDocument/2006/relationships/hyperlink" Target="dhttps://acpr.banque-france.fr/sites/default/files/media/2017/08/18/decision-2013-c-110-de-l-acpr.pdf" TargetMode="External"/><Relationship Id="rId23" Type="http://schemas.openxmlformats.org/officeDocument/2006/relationships/hyperlink" Target="dhttps://acpr.banque-france.fr/sites/default/files/media/2017/08/18/decision-2013-c-110-de-l-acpr.pdf" TargetMode="External"/><Relationship Id="rId28" Type="http://schemas.openxmlformats.org/officeDocument/2006/relationships/hyperlink" Target="dhttps://acpr.banque-france.fr/sites/default/files/media/2017/08/18/decision-2013-c-110-de-l-acpr.pdf" TargetMode="External"/><Relationship Id="rId36" Type="http://schemas.openxmlformats.org/officeDocument/2006/relationships/hyperlink" Target="dhttps://acpr.banque-france.fr/sites/default/files/media/2017/08/18/decision-2013-c-110-de-l-acpr.pdf" TargetMode="External"/><Relationship Id="rId49" Type="http://schemas.openxmlformats.org/officeDocument/2006/relationships/hyperlink" Target="dhttps://acpr.banque-france.fr/sites/default/files/media/2017/08/18/decision-2013-c-110-de-l-acpr.pdf" TargetMode="External"/><Relationship Id="rId57" Type="http://schemas.openxmlformats.org/officeDocument/2006/relationships/hyperlink" Target="dhttps://acpr.banque-france.fr/sites/default/files/media/2017/08/18/decision-2013-c-110-de-l-acpr.pdf" TargetMode="External"/><Relationship Id="rId61" Type="http://schemas.openxmlformats.org/officeDocument/2006/relationships/hyperlink" Target="dhttps://acpr.banque-france.fr/sites/default/files/media/2017/08/18/decision-2013-c-110-de-l-acpr.pdf" TargetMode="External"/><Relationship Id="rId10" Type="http://schemas.openxmlformats.org/officeDocument/2006/relationships/hyperlink" Target="dhttps://acpr.banque-france.fr/sites/default/files/media/2017/08/18/decision-2013-c-110-de-l-acpr.pdf" TargetMode="External"/><Relationship Id="rId19" Type="http://schemas.openxmlformats.org/officeDocument/2006/relationships/hyperlink" Target="dhttps://acpr.banque-france.fr/sites/default/files/media/2017/08/18/decision-2013-c-110-de-l-acpr.pdf" TargetMode="External"/><Relationship Id="rId31" Type="http://schemas.openxmlformats.org/officeDocument/2006/relationships/hyperlink" Target="dhttps://acpr.banque-france.fr/sites/default/files/media/2017/08/18/decision-2013-c-110-de-l-acpr.pdf" TargetMode="External"/><Relationship Id="rId44" Type="http://schemas.openxmlformats.org/officeDocument/2006/relationships/hyperlink" Target="dhttps://acpr.banque-france.fr/sites/default/files/media/2017/08/18/decision-2013-c-110-de-l-acpr.pdf" TargetMode="External"/><Relationship Id="rId52" Type="http://schemas.openxmlformats.org/officeDocument/2006/relationships/hyperlink" Target="dhttps://acpr.banque-france.fr/sites/default/files/media/2017/08/18/decision-2013-c-110-de-l-acpr.pdf" TargetMode="External"/><Relationship Id="rId60" Type="http://schemas.openxmlformats.org/officeDocument/2006/relationships/hyperlink" Target="dhttps://acpr.banque-france.fr/sites/default/files/media/2017/08/18/decision-2013-c-110-de-l-acpr.pdf" TargetMode="External"/><Relationship Id="rId65" Type="http://schemas.openxmlformats.org/officeDocument/2006/relationships/hyperlink" Target="https://www.legifrance.gouv.fr/affichTexte.do?cidTexte=JORFTEXT000028396482&amp;fastPos=1&amp;fastReqId=798459252&amp;categorieLien=cid&amp;oldAction=rechTexte" TargetMode="External"/><Relationship Id="rId4" Type="http://schemas.openxmlformats.org/officeDocument/2006/relationships/hyperlink" Target="dhttps://acpr.banque-france.fr/sites/default/files/media/2017/08/18/decision-2013-c-110-de-l-acpr.pdf" TargetMode="External"/><Relationship Id="rId9" Type="http://schemas.openxmlformats.org/officeDocument/2006/relationships/hyperlink" Target="dhttps://acpr.banque-france.fr/sites/default/files/media/2017/08/18/decision-2013-c-110-de-l-acpr.pdf" TargetMode="External"/><Relationship Id="rId14" Type="http://schemas.openxmlformats.org/officeDocument/2006/relationships/hyperlink" Target="dhttps://acpr.banque-france.fr/sites/default/files/media/2017/08/18/decision-2013-c-110-de-l-acpr.pdf" TargetMode="External"/><Relationship Id="rId22" Type="http://schemas.openxmlformats.org/officeDocument/2006/relationships/hyperlink" Target="dhttps://acpr.banque-france.fr/sites/default/files/media/2017/08/18/decision-2013-c-110-de-l-acpr.pdf" TargetMode="External"/><Relationship Id="rId27" Type="http://schemas.openxmlformats.org/officeDocument/2006/relationships/hyperlink" Target="dhttps://acpr.banque-france.fr/sites/default/files/media/2017/08/18/decision-2013-c-110-de-l-acpr.pdf" TargetMode="External"/><Relationship Id="rId30" Type="http://schemas.openxmlformats.org/officeDocument/2006/relationships/hyperlink" Target="dhttps://acpr.banque-france.fr/sites/default/files/media/2017/08/18/decision-2013-c-110-de-l-acpr.pdf" TargetMode="External"/><Relationship Id="rId35" Type="http://schemas.openxmlformats.org/officeDocument/2006/relationships/hyperlink" Target="dhttps://acpr.banque-france.fr/sites/default/files/media/2017/08/18/decision-2013-c-110-de-l-acpr.pdf" TargetMode="External"/><Relationship Id="rId43" Type="http://schemas.openxmlformats.org/officeDocument/2006/relationships/hyperlink" Target="dhttps://acpr.banque-france.fr/sites/default/files/media/2017/08/18/decision-2013-c-110-de-l-acpr.pdf" TargetMode="External"/><Relationship Id="rId48" Type="http://schemas.openxmlformats.org/officeDocument/2006/relationships/hyperlink" Target="dhttps://acpr.banque-france.fr/sites/default/files/media/2017/08/18/decision-2013-c-110-de-l-acpr.pdf" TargetMode="External"/><Relationship Id="rId56" Type="http://schemas.openxmlformats.org/officeDocument/2006/relationships/hyperlink" Target="dhttps://acpr.banque-france.fr/sites/default/files/media/2017/08/18/decision-2013-c-110-de-l-acpr.pdf" TargetMode="External"/><Relationship Id="rId64" Type="http://schemas.openxmlformats.org/officeDocument/2006/relationships/hyperlink" Target="https://www.legifrance.gouv.fr/affichTexte.do?cidTexte=JORFTEXT000028396482&amp;fastPos=1&amp;fastReqId=798459252&amp;categorieLien=cid&amp;oldAction=rechTexte" TargetMode="External"/><Relationship Id="rId69" Type="http://schemas.openxmlformats.org/officeDocument/2006/relationships/hyperlink" Target="https://www.legifrance.gouv.fr/affichTexte.do?cidTexte=JORFTEXT000028396482&amp;fastPos=1&amp;fastReqId=798459252&amp;categorieLien=cid&amp;oldAction=rechTexte" TargetMode="External"/><Relationship Id="rId8" Type="http://schemas.openxmlformats.org/officeDocument/2006/relationships/hyperlink" Target="dhttps://acpr.banque-france.fr/sites/default/files/media/2017/08/18/decision-2013-c-110-de-l-acpr.pdf" TargetMode="External"/><Relationship Id="rId51" Type="http://schemas.openxmlformats.org/officeDocument/2006/relationships/hyperlink" Target="dhttps://acpr.banque-france.fr/sites/default/files/media/2017/08/18/decision-2013-c-110-de-l-acpr.pdf" TargetMode="External"/><Relationship Id="rId3" Type="http://schemas.openxmlformats.org/officeDocument/2006/relationships/hyperlink" Target="dhttps://acpr.banque-france.fr/sites/default/files/media/2017/08/18/decision-2013-c-110-de-l-acpr.pdf" TargetMode="External"/><Relationship Id="rId12" Type="http://schemas.openxmlformats.org/officeDocument/2006/relationships/hyperlink" Target="dhttps://acpr.banque-france.fr/sites/default/files/media/2017/08/18/decision-2013-c-110-de-l-acpr.pdf" TargetMode="External"/><Relationship Id="rId17" Type="http://schemas.openxmlformats.org/officeDocument/2006/relationships/hyperlink" Target="dhttps://acpr.banque-france.fr/sites/default/files/media/2017/08/18/decision-2013-c-110-de-l-acpr.pdf" TargetMode="External"/><Relationship Id="rId25" Type="http://schemas.openxmlformats.org/officeDocument/2006/relationships/hyperlink" Target="dhttps://acpr.banque-france.fr/sites/default/files/media/2017/08/18/decision-2013-c-110-de-l-acpr.pdf" TargetMode="External"/><Relationship Id="rId33" Type="http://schemas.openxmlformats.org/officeDocument/2006/relationships/hyperlink" Target="dhttps://acpr.banque-france.fr/sites/default/files/media/2017/08/18/decision-2013-c-110-de-l-acpr.pdf" TargetMode="External"/><Relationship Id="rId38" Type="http://schemas.openxmlformats.org/officeDocument/2006/relationships/hyperlink" Target="dhttps://acpr.banque-france.fr/sites/default/files/media/2017/08/18/decision-2013-c-110-de-l-acpr.pdf" TargetMode="External"/><Relationship Id="rId46" Type="http://schemas.openxmlformats.org/officeDocument/2006/relationships/hyperlink" Target="dhttps://acpr.banque-france.fr/sites/default/files/media/2017/08/18/decision-2013-c-110-de-l-acpr.pdf" TargetMode="External"/><Relationship Id="rId59" Type="http://schemas.openxmlformats.org/officeDocument/2006/relationships/hyperlink" Target="dhttps://acpr.banque-france.fr/sites/default/files/media/2017/08/18/decision-2013-c-110-de-l-acpr.pdf" TargetMode="External"/><Relationship Id="rId67" Type="http://schemas.openxmlformats.org/officeDocument/2006/relationships/hyperlink" Target="https://www.legifrance.gouv.fr/affichTexte.do?cidTexte=JORFTEXT000028396482&amp;fastPos=1&amp;fastReqId=798459252&amp;categorieLien=cid&amp;oldAction=rechTexte" TargetMode="External"/><Relationship Id="rId20" Type="http://schemas.openxmlformats.org/officeDocument/2006/relationships/hyperlink" Target="dhttps://acpr.banque-france.fr/sites/default/files/media/2017/08/18/decision-2013-c-110-de-l-acpr.pdf" TargetMode="External"/><Relationship Id="rId41" Type="http://schemas.openxmlformats.org/officeDocument/2006/relationships/hyperlink" Target="dhttps://acpr.banque-france.fr/sites/default/files/media/2017/08/18/decision-2013-c-110-de-l-acpr.pdf" TargetMode="External"/><Relationship Id="rId54" Type="http://schemas.openxmlformats.org/officeDocument/2006/relationships/hyperlink" Target="dhttps://acpr.banque-france.fr/sites/default/files/media/2017/08/18/decision-2013-c-110-de-l-acpr.pdf" TargetMode="External"/><Relationship Id="rId62" Type="http://schemas.openxmlformats.org/officeDocument/2006/relationships/hyperlink" Target="dhttps://acpr.banque-france.fr/sites/default/files/media/2017/08/18/decision-2013-c-110-de-l-acpr.pdf" TargetMode="External"/><Relationship Id="rId70"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3" Type="http://schemas.openxmlformats.org/officeDocument/2006/relationships/hyperlink" Target="https://www.finlex.fi/fi/laki/alkup/2014/20140699" TargetMode="External"/><Relationship Id="rId2" Type="http://schemas.openxmlformats.org/officeDocument/2006/relationships/hyperlink" Target="https://www.finlex.fi/fi/laki/ajantasa/2014/20140610" TargetMode="External"/><Relationship Id="rId1" Type="http://schemas.openxmlformats.org/officeDocument/2006/relationships/hyperlink" Target="https://www.finanssivalvonta.fi/globalassets/en/regulation/fin-fsa-regulations-and-guidelines/2019/05_2019/mok_5_2019_en_final.pdf" TargetMode="External"/><Relationship Id="rId4"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13" Type="http://schemas.openxmlformats.org/officeDocument/2006/relationships/hyperlink" Target="https://www.boe.es/boe/dias/2014/06/28/pdfs/BOE-A-2014-6768.pdf" TargetMode="External"/><Relationship Id="rId18" Type="http://schemas.openxmlformats.org/officeDocument/2006/relationships/hyperlink" Target="https://www.boe.es/boe/dias/2014/06/28/pdfs/BOE-A-2014-6768.pdf" TargetMode="External"/><Relationship Id="rId26" Type="http://schemas.openxmlformats.org/officeDocument/2006/relationships/hyperlink" Target="https://www.boe.es/boe/dias/2014/06/28/pdfs/BOE-A-2014-6768.pdf" TargetMode="External"/><Relationship Id="rId39" Type="http://schemas.openxmlformats.org/officeDocument/2006/relationships/hyperlink" Target="https://www.boe.es/boe/dias/2014/06/28/pdfs/BOE-A-2014-6768.pdf" TargetMode="External"/><Relationship Id="rId21" Type="http://schemas.openxmlformats.org/officeDocument/2006/relationships/hyperlink" Target="https://www.boe.es/boe/dias/2014/06/28/pdfs/BOE-A-2014-6768.pdf" TargetMode="External"/><Relationship Id="rId34" Type="http://schemas.openxmlformats.org/officeDocument/2006/relationships/hyperlink" Target="https://www.boe.es/boe/dias/2014/06/28/pdfs/BOE-A-2014-6768.pdf" TargetMode="External"/><Relationship Id="rId42" Type="http://schemas.openxmlformats.org/officeDocument/2006/relationships/hyperlink" Target="https://www.boe.es/boe/dias/2014/06/28/pdfs/BOE-A-2014-6768.pdf" TargetMode="External"/><Relationship Id="rId47" Type="http://schemas.openxmlformats.org/officeDocument/2006/relationships/hyperlink" Target="https://www.boe.es/boe/dias/2014/06/28/pdfs/BOE-A-2014-6768.pdf" TargetMode="External"/><Relationship Id="rId50" Type="http://schemas.openxmlformats.org/officeDocument/2006/relationships/hyperlink" Target="https://www.boe.es/boe/dias/2014/06/28/pdfs/BOE-A-2014-6768.pdf" TargetMode="External"/><Relationship Id="rId55" Type="http://schemas.openxmlformats.org/officeDocument/2006/relationships/hyperlink" Target="https://www.boe.es/boe/dias/2014/06/28/pdfs/BOE-A-2014-6768.pdf" TargetMode="External"/><Relationship Id="rId63" Type="http://schemas.openxmlformats.org/officeDocument/2006/relationships/hyperlink" Target="https://www.boe.es/boe/dias/2014/06/28/pdfs/BOE-A-2014-6768.pdf" TargetMode="External"/><Relationship Id="rId7" Type="http://schemas.openxmlformats.org/officeDocument/2006/relationships/hyperlink" Target="https://www.boe.es/boe/dias/2014/06/28/pdfs/BOE-A-2014-6768.pdf" TargetMode="External"/><Relationship Id="rId2" Type="http://schemas.openxmlformats.org/officeDocument/2006/relationships/hyperlink" Target="https://www.boe.es/boe/dias/2014/06/28/pdfs/BOE-A-2014-6768.pdf" TargetMode="External"/><Relationship Id="rId16" Type="http://schemas.openxmlformats.org/officeDocument/2006/relationships/hyperlink" Target="https://www.boe.es/boe/dias/2014/06/28/pdfs/BOE-A-2014-6768.pdf" TargetMode="External"/><Relationship Id="rId29" Type="http://schemas.openxmlformats.org/officeDocument/2006/relationships/hyperlink" Target="https://www.boe.es/boe/dias/2014/06/28/pdfs/BOE-A-2014-6768.pdf" TargetMode="External"/><Relationship Id="rId1" Type="http://schemas.openxmlformats.org/officeDocument/2006/relationships/hyperlink" Target="https://www.boe.es/boe/dias/2014/06/28/pdfs/BOE-A-2014-6768.pdf" TargetMode="External"/><Relationship Id="rId6" Type="http://schemas.openxmlformats.org/officeDocument/2006/relationships/hyperlink" Target="https://www.boe.es/boe/dias/2014/06/28/pdfs/BOE-A-2014-6768.pdf" TargetMode="External"/><Relationship Id="rId11" Type="http://schemas.openxmlformats.org/officeDocument/2006/relationships/hyperlink" Target="https://www.boe.es/boe/dias/2014/06/28/pdfs/BOE-A-2014-6768.pdf" TargetMode="External"/><Relationship Id="rId24" Type="http://schemas.openxmlformats.org/officeDocument/2006/relationships/hyperlink" Target="https://www.boe.es/boe/dias/2014/06/28/pdfs/BOE-A-2014-6768.pdf" TargetMode="External"/><Relationship Id="rId32" Type="http://schemas.openxmlformats.org/officeDocument/2006/relationships/hyperlink" Target="https://www.boe.es/boe/dias/2014/06/28/pdfs/BOE-A-2014-6768.pdf" TargetMode="External"/><Relationship Id="rId37" Type="http://schemas.openxmlformats.org/officeDocument/2006/relationships/hyperlink" Target="https://www.boe.es/boe/dias/2014/06/28/pdfs/BOE-A-2014-6768.pdf" TargetMode="External"/><Relationship Id="rId40" Type="http://schemas.openxmlformats.org/officeDocument/2006/relationships/hyperlink" Target="https://www.boe.es/boe/dias/2014/06/28/pdfs/BOE-A-2014-6768.pdf" TargetMode="External"/><Relationship Id="rId45" Type="http://schemas.openxmlformats.org/officeDocument/2006/relationships/hyperlink" Target="https://www.boe.es/boe/dias/2014/06/28/pdfs/BOE-A-2014-6768.pdf" TargetMode="External"/><Relationship Id="rId53" Type="http://schemas.openxmlformats.org/officeDocument/2006/relationships/hyperlink" Target="https://www.boe.es/boe/dias/2014/06/28/pdfs/BOE-A-2014-6768.pdf" TargetMode="External"/><Relationship Id="rId58" Type="http://schemas.openxmlformats.org/officeDocument/2006/relationships/hyperlink" Target="https://www.boe.es/boe/dias/2014/06/28/pdfs/BOE-A-2014-6768.pdf" TargetMode="External"/><Relationship Id="rId66" Type="http://schemas.openxmlformats.org/officeDocument/2006/relationships/hyperlink" Target="https://www.boe.es/boe/dias/2014/06/28/pdfs/BOE-A-2014-6768.pdf" TargetMode="External"/><Relationship Id="rId5" Type="http://schemas.openxmlformats.org/officeDocument/2006/relationships/hyperlink" Target="https://www.boe.es/boe/dias/2014/06/28/pdfs/BOE-A-2014-6768.pdf" TargetMode="External"/><Relationship Id="rId15" Type="http://schemas.openxmlformats.org/officeDocument/2006/relationships/hyperlink" Target="https://www.boe.es/boe/dias/2014/06/28/pdfs/BOE-A-2014-6768.pdf" TargetMode="External"/><Relationship Id="rId23" Type="http://schemas.openxmlformats.org/officeDocument/2006/relationships/hyperlink" Target="https://www.boe.es/boe/dias/2014/06/28/pdfs/BOE-A-2014-6768.pdf" TargetMode="External"/><Relationship Id="rId28" Type="http://schemas.openxmlformats.org/officeDocument/2006/relationships/hyperlink" Target="https://www.boe.es/boe/dias/2014/06/28/pdfs/BOE-A-2014-6768.pdf" TargetMode="External"/><Relationship Id="rId36" Type="http://schemas.openxmlformats.org/officeDocument/2006/relationships/hyperlink" Target="https://www.boe.es/boe/dias/2014/06/28/pdfs/BOE-A-2014-6768.pdf" TargetMode="External"/><Relationship Id="rId49" Type="http://schemas.openxmlformats.org/officeDocument/2006/relationships/hyperlink" Target="https://www.boe.es/boe/dias/2014/06/28/pdfs/BOE-A-2014-6768.pdf" TargetMode="External"/><Relationship Id="rId57" Type="http://schemas.openxmlformats.org/officeDocument/2006/relationships/hyperlink" Target="https://www.boe.es/boe/dias/2014/06/28/pdfs/BOE-A-2014-6768.pdf" TargetMode="External"/><Relationship Id="rId61" Type="http://schemas.openxmlformats.org/officeDocument/2006/relationships/hyperlink" Target="https://www.boe.es/boe/dias/2014/06/28/pdfs/BOE-A-2014-6768.pdf" TargetMode="External"/><Relationship Id="rId10" Type="http://schemas.openxmlformats.org/officeDocument/2006/relationships/hyperlink" Target="https://www.boe.es/boe/dias/2014/06/28/pdfs/BOE-A-2014-6768.pdf" TargetMode="External"/><Relationship Id="rId19" Type="http://schemas.openxmlformats.org/officeDocument/2006/relationships/hyperlink" Target="https://www.boe.es/boe/dias/2014/06/28/pdfs/BOE-A-2014-6768.pdf" TargetMode="External"/><Relationship Id="rId31" Type="http://schemas.openxmlformats.org/officeDocument/2006/relationships/hyperlink" Target="https://www.boe.es/boe/dias/2014/06/28/pdfs/BOE-A-2014-6768.pdf" TargetMode="External"/><Relationship Id="rId44" Type="http://schemas.openxmlformats.org/officeDocument/2006/relationships/hyperlink" Target="https://www.boe.es/boe/dias/2014/06/28/pdfs/BOE-A-2014-6768.pdf" TargetMode="External"/><Relationship Id="rId52" Type="http://schemas.openxmlformats.org/officeDocument/2006/relationships/hyperlink" Target="https://www.boe.es/boe/dias/2014/06/28/pdfs/BOE-A-2014-6768.pdf" TargetMode="External"/><Relationship Id="rId60" Type="http://schemas.openxmlformats.org/officeDocument/2006/relationships/hyperlink" Target="https://www.boe.es/boe/dias/2014/06/28/pdfs/BOE-A-2014-6768.pdf" TargetMode="External"/><Relationship Id="rId65" Type="http://schemas.openxmlformats.org/officeDocument/2006/relationships/hyperlink" Target="https://www.boe.es/boe/dias/2014/06/28/pdfs/BOE-A-2014-6768.pdf" TargetMode="External"/><Relationship Id="rId4" Type="http://schemas.openxmlformats.org/officeDocument/2006/relationships/hyperlink" Target="https://www.boe.es/boe/dias/2014/06/28/pdfs/BOE-A-2014-6768.pdf" TargetMode="External"/><Relationship Id="rId9" Type="http://schemas.openxmlformats.org/officeDocument/2006/relationships/hyperlink" Target="https://www.boe.es/boe/dias/2014/06/28/pdfs/BOE-A-2014-6768.pdf" TargetMode="External"/><Relationship Id="rId14" Type="http://schemas.openxmlformats.org/officeDocument/2006/relationships/hyperlink" Target="https://www.boe.es/boe/dias/2014/06/28/pdfs/BOE-A-2014-6768.pdf" TargetMode="External"/><Relationship Id="rId22" Type="http://schemas.openxmlformats.org/officeDocument/2006/relationships/hyperlink" Target="https://www.boe.es/boe/dias/2014/06/28/pdfs/BOE-A-2014-6768.pdf" TargetMode="External"/><Relationship Id="rId27" Type="http://schemas.openxmlformats.org/officeDocument/2006/relationships/hyperlink" Target="https://www.boe.es/boe/dias/2014/06/28/pdfs/BOE-A-2014-6768.pdf" TargetMode="External"/><Relationship Id="rId30" Type="http://schemas.openxmlformats.org/officeDocument/2006/relationships/hyperlink" Target="https://www.boe.es/boe/dias/2014/06/28/pdfs/BOE-A-2014-6768.pdf" TargetMode="External"/><Relationship Id="rId35" Type="http://schemas.openxmlformats.org/officeDocument/2006/relationships/hyperlink" Target="https://www.boe.es/boe/dias/2014/06/28/pdfs/BOE-A-2014-6768.pdf" TargetMode="External"/><Relationship Id="rId43" Type="http://schemas.openxmlformats.org/officeDocument/2006/relationships/hyperlink" Target="https://www.boe.es/boe/dias/2014/06/28/pdfs/BOE-A-2014-6768.pdf" TargetMode="External"/><Relationship Id="rId48" Type="http://schemas.openxmlformats.org/officeDocument/2006/relationships/hyperlink" Target="https://www.boe.es/boe/dias/2014/06/28/pdfs/BOE-A-2014-6768.pdf" TargetMode="External"/><Relationship Id="rId56" Type="http://schemas.openxmlformats.org/officeDocument/2006/relationships/hyperlink" Target="https://www.boe.es/boe/dias/2014/06/28/pdfs/BOE-A-2014-6768.pdf" TargetMode="External"/><Relationship Id="rId64" Type="http://schemas.openxmlformats.org/officeDocument/2006/relationships/hyperlink" Target="https://www.boe.es/boe/dias/2014/06/28/pdfs/BOE-A-2014-6768.pdf" TargetMode="External"/><Relationship Id="rId8" Type="http://schemas.openxmlformats.org/officeDocument/2006/relationships/hyperlink" Target="https://www.boe.es/boe/dias/2014/06/28/pdfs/BOE-A-2014-6768.pdf" TargetMode="External"/><Relationship Id="rId51" Type="http://schemas.openxmlformats.org/officeDocument/2006/relationships/hyperlink" Target="https://www.boe.es/boe/dias/2014/06/28/pdfs/BOE-A-2014-6768.pdf" TargetMode="External"/><Relationship Id="rId3" Type="http://schemas.openxmlformats.org/officeDocument/2006/relationships/hyperlink" Target="https://www.boe.es/boe/dias/2014/06/28/pdfs/BOE-A-2014-6768.pdf" TargetMode="External"/><Relationship Id="rId12" Type="http://schemas.openxmlformats.org/officeDocument/2006/relationships/hyperlink" Target="https://www.boe.es/boe/dias/2014/06/28/pdfs/BOE-A-2014-6768.pdf" TargetMode="External"/><Relationship Id="rId17" Type="http://schemas.openxmlformats.org/officeDocument/2006/relationships/hyperlink" Target="https://www.boe.es/boe/dias/2014/06/28/pdfs/BOE-A-2014-6768.pdf" TargetMode="External"/><Relationship Id="rId25" Type="http://schemas.openxmlformats.org/officeDocument/2006/relationships/hyperlink" Target="https://www.boe.es/boe/dias/2014/06/28/pdfs/BOE-A-2014-6768.pdf" TargetMode="External"/><Relationship Id="rId33" Type="http://schemas.openxmlformats.org/officeDocument/2006/relationships/hyperlink" Target="https://www.boe.es/boe/dias/2014/06/28/pdfs/BOE-A-2014-6768.pdf" TargetMode="External"/><Relationship Id="rId38" Type="http://schemas.openxmlformats.org/officeDocument/2006/relationships/hyperlink" Target="https://www.boe.es/boe/dias/2014/06/28/pdfs/BOE-A-2014-6768.pdf" TargetMode="External"/><Relationship Id="rId46" Type="http://schemas.openxmlformats.org/officeDocument/2006/relationships/hyperlink" Target="https://www.boe.es/boe/dias/2014/06/28/pdfs/BOE-A-2014-6768.pdf" TargetMode="External"/><Relationship Id="rId59" Type="http://schemas.openxmlformats.org/officeDocument/2006/relationships/hyperlink" Target="https://www.boe.es/boe/dias/2014/06/28/pdfs/BOE-A-2014-6768.pdf" TargetMode="External"/><Relationship Id="rId67" Type="http://schemas.openxmlformats.org/officeDocument/2006/relationships/printerSettings" Target="../printerSettings/printerSettings25.bin"/><Relationship Id="rId20" Type="http://schemas.openxmlformats.org/officeDocument/2006/relationships/hyperlink" Target="https://www.boe.es/boe/dias/2014/06/28/pdfs/BOE-A-2014-6768.pdf" TargetMode="External"/><Relationship Id="rId41" Type="http://schemas.openxmlformats.org/officeDocument/2006/relationships/hyperlink" Target="https://www.boe.es/boe/dias/2014/06/28/pdfs/BOE-A-2014-6768.pdf" TargetMode="External"/><Relationship Id="rId54" Type="http://schemas.openxmlformats.org/officeDocument/2006/relationships/hyperlink" Target="https://www.boe.es/boe/dias/2014/06/28/pdfs/BOE-A-2014-6768.pdf" TargetMode="External"/><Relationship Id="rId62" Type="http://schemas.openxmlformats.org/officeDocument/2006/relationships/hyperlink" Target="https://www.boe.es/boe/dias/2014/06/28/pdfs/BOE-A-2014-6768.pdf" TargetMode="External"/></Relationships>
</file>

<file path=xl/worksheets/_rels/sheet27.xml.rels><?xml version="1.0" encoding="UTF-8" standalone="yes"?>
<Relationships xmlns="http://schemas.openxmlformats.org/package/2006/relationships"><Relationship Id="rId8" Type="http://schemas.openxmlformats.org/officeDocument/2006/relationships/hyperlink" Target="http://app.bde.es/clf_www/leyes.jsp?id=131195&amp;fc=19-06-2019&amp;idart=131223&amp;tipoEnt=0" TargetMode="External"/><Relationship Id="rId13" Type="http://schemas.openxmlformats.org/officeDocument/2006/relationships/hyperlink" Target="http://app.bde.es/clf_www/leyes.jsp?id=131195&amp;fc=31-10-2017&amp;idart=131205&amp;tipoEnt=0" TargetMode="External"/><Relationship Id="rId18" Type="http://schemas.openxmlformats.org/officeDocument/2006/relationships/hyperlink" Target="http://app.bde.es/clf_www/leyes.jsp?id=131195&amp;fc=27-06-2019&amp;idart=131213&amp;tipoEnt=0" TargetMode="External"/><Relationship Id="rId26" Type="http://schemas.openxmlformats.org/officeDocument/2006/relationships/hyperlink" Target="http://app.bde.es/clf_www/leyes.jsp?id=131195&amp;fc=06-06-2016&amp;idart=131219&amp;tipoEnt=0" TargetMode="External"/><Relationship Id="rId39" Type="http://schemas.openxmlformats.org/officeDocument/2006/relationships/printerSettings" Target="../printerSettings/printerSettings26.bin"/><Relationship Id="rId3" Type="http://schemas.openxmlformats.org/officeDocument/2006/relationships/hyperlink" Target="http://app.bde.es/clf_www/leyes.jsp?id=131195&amp;fc=19-06-2019&amp;idart=131223&amp;tipoEnt=0" TargetMode="External"/><Relationship Id="rId21" Type="http://schemas.openxmlformats.org/officeDocument/2006/relationships/hyperlink" Target="http://app.bde.es/clf_www/leyes.jsp?id=131195&amp;fc=06-06-2016&amp;idart=131208%20137555%20131209%20131210%20131211%20131212%20131215%20131217&amp;tipoEnt=0" TargetMode="External"/><Relationship Id="rId34" Type="http://schemas.openxmlformats.org/officeDocument/2006/relationships/hyperlink" Target="http://app.bde.es/clf_www/leyes.jsp?id=131195&amp;fc=27-06-2019&amp;idart=131221&amp;tipoEnt=0" TargetMode="External"/><Relationship Id="rId7" Type="http://schemas.openxmlformats.org/officeDocument/2006/relationships/hyperlink" Target="http://app.bde.es/clf_www/leyes.jsp?id=131195&amp;fc=19-06-2019&amp;idart=131223&amp;tipoEnt=0" TargetMode="External"/><Relationship Id="rId12" Type="http://schemas.openxmlformats.org/officeDocument/2006/relationships/hyperlink" Target="http://app.bde.es/clf_www/leyes.jsp?id=152168&amp;fc=15-07-2019&amp;idart=152255&amp;tipoEnt=0" TargetMode="External"/><Relationship Id="rId17" Type="http://schemas.openxmlformats.org/officeDocument/2006/relationships/hyperlink" Target="http://app.bde.es/clf_www/leyes.jsp?id=131195&amp;fc=31-10-2017&amp;idart=131205&amp;tipoEnt=0" TargetMode="External"/><Relationship Id="rId25" Type="http://schemas.openxmlformats.org/officeDocument/2006/relationships/hyperlink" Target="http://app.bde.es/clf_www/leyes.jsp?id=131195&amp;fc=06-06-2016&amp;idart=131219&amp;tipoEnt=0" TargetMode="External"/><Relationship Id="rId33" Type="http://schemas.openxmlformats.org/officeDocument/2006/relationships/hyperlink" Target="http://app.bde.es/clf_www/leyes.jsp?id=131195&amp;fc=27-06-2019&amp;idart=131221&amp;tipoEnt=0" TargetMode="External"/><Relationship Id="rId38" Type="http://schemas.openxmlformats.org/officeDocument/2006/relationships/hyperlink" Target="http://app.bde.es/clf_www/leyes.jsp?id=131195&amp;fc=27-06-2019&amp;idart=131212%20131217&amp;tipoEnt=0" TargetMode="External"/><Relationship Id="rId2" Type="http://schemas.openxmlformats.org/officeDocument/2006/relationships/hyperlink" Target="http://app.bde.es/clf_www/leyes.jsp?id=131195&amp;fc=19-06-2019&amp;idart=131223&amp;tipoEnt=0" TargetMode="External"/><Relationship Id="rId16" Type="http://schemas.openxmlformats.org/officeDocument/2006/relationships/hyperlink" Target="http://app.bde.es/clf_www/leyes.jsp?id=131195&amp;fc=31-10-2017&amp;idart=131205&amp;tipoEnt=0" TargetMode="External"/><Relationship Id="rId20" Type="http://schemas.openxmlformats.org/officeDocument/2006/relationships/hyperlink" Target="http://app.bde.es/clf_www/leyes.jsp?id=131195&amp;fc=06-06-2016&amp;idart=131208%20137555%20131209%20131210%20131211%20131212%20131215%20131217&amp;tipoEnt=0" TargetMode="External"/><Relationship Id="rId29" Type="http://schemas.openxmlformats.org/officeDocument/2006/relationships/hyperlink" Target="http://app.bde.es/clf_www/leyes.jsp?id=131195&amp;fc=31-12-2017&amp;idart=131227&amp;tipoEnt=0" TargetMode="External"/><Relationship Id="rId1" Type="http://schemas.openxmlformats.org/officeDocument/2006/relationships/hyperlink" Target="http://app.bde.es/clf_www/leyes.jsp?id=131195&amp;fc=19-06-2019&amp;idart=131223&amp;tipoEnt=0" TargetMode="External"/><Relationship Id="rId6" Type="http://schemas.openxmlformats.org/officeDocument/2006/relationships/hyperlink" Target="http://app.bde.es/clf_www/leyes.jsp?id=131195&amp;fc=19-06-2019&amp;idart=131223&amp;tipoEnt=0" TargetMode="External"/><Relationship Id="rId11" Type="http://schemas.openxmlformats.org/officeDocument/2006/relationships/hyperlink" Target="http://app.bde.es/clf_www/leyes.jsp?id=131195&amp;fc=19-06-2019&amp;idart=131223&amp;tipoEnt=0" TargetMode="External"/><Relationship Id="rId24" Type="http://schemas.openxmlformats.org/officeDocument/2006/relationships/hyperlink" Target="http://app.bde.es/clf_www/leyes.jsp?id=131195&amp;fc=06-06-2016&amp;idart=131208%20137555%20131209%20131210%20131211%20131212%20131215%20131217&amp;tipoEnt=0" TargetMode="External"/><Relationship Id="rId32" Type="http://schemas.openxmlformats.org/officeDocument/2006/relationships/hyperlink" Target="http://app.bde.es/clf_www/leyes.jsp?id=131195&amp;fc=31-12-2017&amp;idart=131213&amp;tipoEnt=0" TargetMode="External"/><Relationship Id="rId37" Type="http://schemas.openxmlformats.org/officeDocument/2006/relationships/hyperlink" Target="http://app.bde.es/clf_www/leyes.jsp?id=131195&amp;fc=27-06-2019&amp;idart=131212%20131217&amp;tipoEnt=0" TargetMode="External"/><Relationship Id="rId5" Type="http://schemas.openxmlformats.org/officeDocument/2006/relationships/hyperlink" Target="http://app.bde.es/clf_www/leyes.jsp?id=131195&amp;fc=19-06-2019&amp;idart=131223&amp;tipoEnt=0" TargetMode="External"/><Relationship Id="rId15" Type="http://schemas.openxmlformats.org/officeDocument/2006/relationships/hyperlink" Target="http://app.bde.es/clf_www/leyes.jsp?id=131195&amp;fc=31-10-2017&amp;idart=131205&amp;tipoEnt=0" TargetMode="External"/><Relationship Id="rId23" Type="http://schemas.openxmlformats.org/officeDocument/2006/relationships/hyperlink" Target="http://app.bde.es/clf_www/leyes.jsp?id=131195&amp;fc=06-06-2016&amp;idart=131208%20137555%20131209%20131210%20131211%20131212%20131215%20131217&amp;tipoEnt=0" TargetMode="External"/><Relationship Id="rId28" Type="http://schemas.openxmlformats.org/officeDocument/2006/relationships/hyperlink" Target="http://app.bde.es/clf_www/leyes.jsp?id=131195&amp;fc=06-06-2016&amp;idart=131219&amp;tipoEnt=0" TargetMode="External"/><Relationship Id="rId36" Type="http://schemas.openxmlformats.org/officeDocument/2006/relationships/hyperlink" Target="http://app.bde.es/clf_www/leyes.jsp?id=131195&amp;fc=27-06-2019&amp;idart=131221&amp;tipoEnt=0" TargetMode="External"/><Relationship Id="rId10" Type="http://schemas.openxmlformats.org/officeDocument/2006/relationships/hyperlink" Target="http://app.bde.es/clf_www/leyes.jsp?id=131195&amp;fc=19-06-2019&amp;idart=131223&amp;tipoEnt=0" TargetMode="External"/><Relationship Id="rId19" Type="http://schemas.openxmlformats.org/officeDocument/2006/relationships/hyperlink" Target="http://app.bde.es/clf_www/leyes.jsp?id=131195&amp;fc=27-06-2019&amp;idart=162462&amp;tipoEnt=0" TargetMode="External"/><Relationship Id="rId31" Type="http://schemas.openxmlformats.org/officeDocument/2006/relationships/hyperlink" Target="http://app.bde.es/clf_www/leyes.jsp?id=131195&amp;fc=31-12-2017&amp;idart=131213&amp;tipoEnt=0" TargetMode="External"/><Relationship Id="rId4" Type="http://schemas.openxmlformats.org/officeDocument/2006/relationships/hyperlink" Target="http://app.bde.es/clf_www/leyes.jsp?id=131195&amp;fc=19-06-2019&amp;idart=131223&amp;tipoEnt=0" TargetMode="External"/><Relationship Id="rId9" Type="http://schemas.openxmlformats.org/officeDocument/2006/relationships/hyperlink" Target="http://app.bde.es/clf_www/leyes.jsp?id=131195&amp;fc=19-06-2019&amp;idart=131223&amp;tipoEnt=0" TargetMode="External"/><Relationship Id="rId14" Type="http://schemas.openxmlformats.org/officeDocument/2006/relationships/hyperlink" Target="http://app.bde.es/clf_www/leyes.jsp?id=131195&amp;fc=31-10-2017&amp;idart=131205&amp;tipoEnt=0" TargetMode="External"/><Relationship Id="rId22" Type="http://schemas.openxmlformats.org/officeDocument/2006/relationships/hyperlink" Target="http://app.bde.es/clf_www/leyes.jsp?id=131195&amp;fc=06-06-2016&amp;idart=131208%20137555%20131209%20131210%20131211%20131212%20131215%20131217&amp;tipoEnt=0" TargetMode="External"/><Relationship Id="rId27" Type="http://schemas.openxmlformats.org/officeDocument/2006/relationships/hyperlink" Target="http://app.bde.es/clf_www/leyes.jsp?id=131195&amp;fc=06-06-2016&amp;idart=131219&amp;tipoEnt=0" TargetMode="External"/><Relationship Id="rId30" Type="http://schemas.openxmlformats.org/officeDocument/2006/relationships/hyperlink" Target="http://app.bde.es/clf_www/leyes.jsp?id=131195&amp;fc=31-12-2017&amp;idart=131227&amp;tipoEnt=0" TargetMode="External"/><Relationship Id="rId35" Type="http://schemas.openxmlformats.org/officeDocument/2006/relationships/hyperlink" Target="http://app.bde.es/clf_www/leyes.jsp?id=131195&amp;fc=27-06-2019&amp;idart=131221&amp;tipoEnt=0" TargetMode="External"/></Relationships>
</file>

<file path=xl/worksheets/_rels/sheet28.xml.rels><?xml version="1.0" encoding="UTF-8" standalone="yes"?>
<Relationships xmlns="http://schemas.openxmlformats.org/package/2006/relationships"><Relationship Id="rId13" Type="http://schemas.openxmlformats.org/officeDocument/2006/relationships/hyperlink" Target="https://www.fi.ee/sites/default/files/2018-07/Finantsinspektsiooni_valikud_lahtuvalt_Euroopa_Parlamendi_ja_noukogu_maarusest_EL_nr_575_2013_otsus.pdf" TargetMode="External"/><Relationship Id="rId18" Type="http://schemas.openxmlformats.org/officeDocument/2006/relationships/hyperlink" Target="https://www.fi.ee/sites/default/files/2018-07/Finantsinspektsiooni_valikud_lahtuvalt_Euroopa_Parlamendi_ja_noukogu_maarusest_EL_nr_575_2013_otsus.pdf" TargetMode="External"/><Relationship Id="rId26" Type="http://schemas.openxmlformats.org/officeDocument/2006/relationships/hyperlink" Target="https://www.fi.ee/sites/default/files/2018-07/Finantsinspektsiooni_valikud_lahtuvalt_Euroopa_Parlamendi_ja_noukogu_maarusest_EL_nr_575_2013_otsus.pdf" TargetMode="External"/><Relationship Id="rId39" Type="http://schemas.openxmlformats.org/officeDocument/2006/relationships/hyperlink" Target="https://www.fi.ee/sites/default/files/2018-07/Finantsinspektsiooni_valikud_lahtuvalt_Euroopa_Parlamendi_ja_noukogu_maarusest_EL_nr_575_2013_otsus.pdf" TargetMode="External"/><Relationship Id="rId21" Type="http://schemas.openxmlformats.org/officeDocument/2006/relationships/hyperlink" Target="https://www.fi.ee/sites/default/files/2018-07/Finantsinspektsiooni_valikud_lahtuvalt_Euroopa_Parlamendi_ja_noukogu_maarusest_EL_nr_575_2013_otsus.pdf" TargetMode="External"/><Relationship Id="rId34" Type="http://schemas.openxmlformats.org/officeDocument/2006/relationships/hyperlink" Target="https://www.fi.ee/sites/default/files/2018-07/Finantsinspektsiooni_valikud_lahtuvalt_Euroopa_Parlamendi_ja_noukogu_maarusest_EL_nr_575_2013_otsus.pdf" TargetMode="External"/><Relationship Id="rId42" Type="http://schemas.openxmlformats.org/officeDocument/2006/relationships/hyperlink" Target="https://www.fi.ee/sites/default/files/2018-07/Finantsinspektsiooni_valikud_lahtuvalt_Euroopa_Parlamendi_ja_noukogu_maarusest_EL_nr_575_2013_otsus.pdf" TargetMode="External"/><Relationship Id="rId47" Type="http://schemas.openxmlformats.org/officeDocument/2006/relationships/hyperlink" Target="https://www.fi.ee/sites/default/files/2018-07/Finantsinspektsiooni_valikud_lahtuvalt_Euroopa_Parlamendi_ja_noukogu_maarusest_EL_nr_575_2013_otsus.pdf" TargetMode="External"/><Relationship Id="rId50" Type="http://schemas.openxmlformats.org/officeDocument/2006/relationships/hyperlink" Target="https://www.fi.ee/sites/default/files/2018-07/Finantsinspektsiooni_valikud_lahtuvalt_Euroopa_Parlamendi_ja_noukogu_maarusest_EL_nr_575_2013_otsus.pdf" TargetMode="External"/><Relationship Id="rId55" Type="http://schemas.openxmlformats.org/officeDocument/2006/relationships/hyperlink" Target="https://www.fi.ee/sites/default/files/2018-07/Finantsinspektsiooni_valikud_lahtuvalt_Euroopa_Parlamendi_ja_noukogu_maarusest_EL_nr_575_2013_otsus.pdf" TargetMode="External"/><Relationship Id="rId63" Type="http://schemas.openxmlformats.org/officeDocument/2006/relationships/hyperlink" Target="https://www.fi.ee/sites/default/files/2018-07/Finantsinspektsiooni_valikud_lahtuvalt_Euroopa_Parlamendi_ja_noukogu_maarusest_EL_nr_575_2013_otsus.pdf" TargetMode="External"/><Relationship Id="rId68" Type="http://schemas.openxmlformats.org/officeDocument/2006/relationships/printerSettings" Target="../printerSettings/printerSettings27.bin"/><Relationship Id="rId7" Type="http://schemas.openxmlformats.org/officeDocument/2006/relationships/hyperlink" Target="https://www.riigiteataja.ee/akt/102112011008?leiaKehtiv" TargetMode="External"/><Relationship Id="rId2" Type="http://schemas.openxmlformats.org/officeDocument/2006/relationships/hyperlink" Target="https://www.riigiteataja.ee/akt/102112011008?leiaKehtiv" TargetMode="External"/><Relationship Id="rId16" Type="http://schemas.openxmlformats.org/officeDocument/2006/relationships/hyperlink" Target="https://www.fi.ee/sites/default/files/2018-07/Finantsinspektsiooni_valikud_lahtuvalt_Euroopa_Parlamendi_ja_noukogu_maarusest_EL_nr_575_2013_otsus.pdf" TargetMode="External"/><Relationship Id="rId29" Type="http://schemas.openxmlformats.org/officeDocument/2006/relationships/hyperlink" Target="https://www.fi.ee/sites/default/files/2018-07/Finantsinspektsiooni_valikud_lahtuvalt_Euroopa_Parlamendi_ja_noukogu_maarusest_EL_nr_575_2013_otsus.pdf" TargetMode="External"/><Relationship Id="rId1" Type="http://schemas.openxmlformats.org/officeDocument/2006/relationships/hyperlink" Target="https://www.riigiteataja.ee/akt/102112011008?leiaKehtiv" TargetMode="External"/><Relationship Id="rId6" Type="http://schemas.openxmlformats.org/officeDocument/2006/relationships/hyperlink" Target="https://www.riigiteataja.ee/akt/102112011008?leiaKehtiv" TargetMode="External"/><Relationship Id="rId11" Type="http://schemas.openxmlformats.org/officeDocument/2006/relationships/hyperlink" Target="https://www.fi.ee/sites/default/files/2018-07/Finantsinspektsiooni_valikud_lahtuvalt_Euroopa_Parlamendi_ja_noukogu_maarusest_EL_nr_575_2013_otsus.pdf" TargetMode="External"/><Relationship Id="rId24" Type="http://schemas.openxmlformats.org/officeDocument/2006/relationships/hyperlink" Target="https://www.fi.ee/sites/default/files/2018-07/Finantsinspektsiooni_valikud_lahtuvalt_Euroopa_Parlamendi_ja_noukogu_maarusest_EL_nr_575_2013_otsus.pdf" TargetMode="External"/><Relationship Id="rId32" Type="http://schemas.openxmlformats.org/officeDocument/2006/relationships/hyperlink" Target="https://www.fi.ee/sites/default/files/2018-07/Finantsinspektsiooni_valikud_lahtuvalt_Euroopa_Parlamendi_ja_noukogu_maarusest_EL_nr_575_2013_otsus.pdf" TargetMode="External"/><Relationship Id="rId37" Type="http://schemas.openxmlformats.org/officeDocument/2006/relationships/hyperlink" Target="https://www.fi.ee/sites/default/files/2018-07/Finantsinspektsiooni_valikud_lahtuvalt_Euroopa_Parlamendi_ja_noukogu_maarusest_EL_nr_575_2013_otsus.pdf" TargetMode="External"/><Relationship Id="rId40" Type="http://schemas.openxmlformats.org/officeDocument/2006/relationships/hyperlink" Target="https://www.fi.ee/sites/default/files/2018-07/Finantsinspektsiooni_valikud_lahtuvalt_Euroopa_Parlamendi_ja_noukogu_maarusest_EL_nr_575_2013_otsus.pdf" TargetMode="External"/><Relationship Id="rId45" Type="http://schemas.openxmlformats.org/officeDocument/2006/relationships/hyperlink" Target="https://www.fi.ee/sites/default/files/2018-07/Finantsinspektsiooni_valikud_lahtuvalt_Euroopa_Parlamendi_ja_noukogu_maarusest_EL_nr_575_2013_otsus.pdf" TargetMode="External"/><Relationship Id="rId53" Type="http://schemas.openxmlformats.org/officeDocument/2006/relationships/hyperlink" Target="https://www.fi.ee/sites/default/files/2018-07/Finantsinspektsiooni_valikud_lahtuvalt_Euroopa_Parlamendi_ja_noukogu_maarusest_EL_nr_575_2013_otsus.pdf" TargetMode="External"/><Relationship Id="rId58" Type="http://schemas.openxmlformats.org/officeDocument/2006/relationships/hyperlink" Target="https://www.fi.ee/sites/default/files/2018-07/Finantsinspektsiooni_valikud_lahtuvalt_Euroopa_Parlamendi_ja_noukogu_maarusest_EL_nr_575_2013_otsus.pdf" TargetMode="External"/><Relationship Id="rId66" Type="http://schemas.openxmlformats.org/officeDocument/2006/relationships/hyperlink" Target="https://www.fi.ee/sites/default/files/2018-07/Finantsinspektsiooni_valikud_lahtuvalt_Euroopa_Parlamendi_ja_noukogu_maarusest_EL_nr_575_2013_otsus.pdf" TargetMode="External"/><Relationship Id="rId5" Type="http://schemas.openxmlformats.org/officeDocument/2006/relationships/hyperlink" Target="https://www.riigiteataja.ee/akt/102112011008?leiaKehtiv" TargetMode="External"/><Relationship Id="rId15" Type="http://schemas.openxmlformats.org/officeDocument/2006/relationships/hyperlink" Target="https://www.fi.ee/sites/default/files/2018-07/Finantsinspektsiooni_valikud_lahtuvalt_Euroopa_Parlamendi_ja_noukogu_maarusest_EL_nr_575_2013_otsus.pdf" TargetMode="External"/><Relationship Id="rId23" Type="http://schemas.openxmlformats.org/officeDocument/2006/relationships/hyperlink" Target="https://www.fi.ee/sites/default/files/2018-07/Finantsinspektsiooni_valikud_lahtuvalt_Euroopa_Parlamendi_ja_noukogu_maarusest_EL_nr_575_2013_otsus.pdf" TargetMode="External"/><Relationship Id="rId28" Type="http://schemas.openxmlformats.org/officeDocument/2006/relationships/hyperlink" Target="https://www.fi.ee/sites/default/files/2018-07/Finantsinspektsiooni_valikud_lahtuvalt_Euroopa_Parlamendi_ja_noukogu_maarusest_EL_nr_575_2013_otsus.pdf" TargetMode="External"/><Relationship Id="rId36" Type="http://schemas.openxmlformats.org/officeDocument/2006/relationships/hyperlink" Target="https://www.fi.ee/sites/default/files/2018-07/Finantsinspektsiooni_valikud_lahtuvalt_Euroopa_Parlamendi_ja_noukogu_maarusest_EL_nr_575_2013_otsus.pdf" TargetMode="External"/><Relationship Id="rId49" Type="http://schemas.openxmlformats.org/officeDocument/2006/relationships/hyperlink" Target="https://www.fi.ee/sites/default/files/2018-07/Finantsinspektsiooni_valikud_lahtuvalt_Euroopa_Parlamendi_ja_noukogu_maarusest_EL_nr_575_2013_otsus.pdf" TargetMode="External"/><Relationship Id="rId57" Type="http://schemas.openxmlformats.org/officeDocument/2006/relationships/hyperlink" Target="https://www.fi.ee/sites/default/files/2018-07/Finantsinspektsiooni_valikud_lahtuvalt_Euroopa_Parlamendi_ja_noukogu_maarusest_EL_nr_575_2013_otsus.pdf" TargetMode="External"/><Relationship Id="rId61" Type="http://schemas.openxmlformats.org/officeDocument/2006/relationships/hyperlink" Target="https://www.fi.ee/sites/default/files/2018-07/Finantsinspektsiooni_valikud_lahtuvalt_Euroopa_Parlamendi_ja_noukogu_maarusest_EL_nr_575_2013_otsus.pdf" TargetMode="External"/><Relationship Id="rId10" Type="http://schemas.openxmlformats.org/officeDocument/2006/relationships/hyperlink" Target="https://www.fi.ee/sites/default/files/2018-07/Finantsinspektsiooni_valikud_lahtuvalt_Euroopa_Parlamendi_ja_noukogu_maarusest_EL_nr_575_2013_otsus.pdf" TargetMode="External"/><Relationship Id="rId19" Type="http://schemas.openxmlformats.org/officeDocument/2006/relationships/hyperlink" Target="https://www.fi.ee/sites/default/files/2018-07/Finantsinspektsiooni_valikud_lahtuvalt_Euroopa_Parlamendi_ja_noukogu_maarusest_EL_nr_575_2013_otsus.pdf" TargetMode="External"/><Relationship Id="rId31" Type="http://schemas.openxmlformats.org/officeDocument/2006/relationships/hyperlink" Target="https://www.fi.ee/sites/default/files/2018-07/Finantsinspektsiooni_valikud_lahtuvalt_Euroopa_Parlamendi_ja_noukogu_maarusest_EL_nr_575_2013_otsus.pdf" TargetMode="External"/><Relationship Id="rId44" Type="http://schemas.openxmlformats.org/officeDocument/2006/relationships/hyperlink" Target="https://www.fi.ee/sites/default/files/2018-07/Finantsinspektsiooni_valikud_lahtuvalt_Euroopa_Parlamendi_ja_noukogu_maarusest_EL_nr_575_2013_otsus.pdf" TargetMode="External"/><Relationship Id="rId52" Type="http://schemas.openxmlformats.org/officeDocument/2006/relationships/hyperlink" Target="https://www.fi.ee/sites/default/files/2018-07/Finantsinspektsiooni_valikud_lahtuvalt_Euroopa_Parlamendi_ja_noukogu_maarusest_EL_nr_575_2013_otsus.pdf" TargetMode="External"/><Relationship Id="rId60" Type="http://schemas.openxmlformats.org/officeDocument/2006/relationships/hyperlink" Target="https://www.fi.ee/sites/default/files/2018-07/Finantsinspektsiooni_valikud_lahtuvalt_Euroopa_Parlamendi_ja_noukogu_maarusest_EL_nr_575_2013_otsus.pdf" TargetMode="External"/><Relationship Id="rId65" Type="http://schemas.openxmlformats.org/officeDocument/2006/relationships/hyperlink" Target="https://www.fi.ee/sites/default/files/2018-07/Finantsinspektsiooni_valikud_lahtuvalt_Euroopa_Parlamendi_ja_noukogu_maarusest_EL_nr_575_2013_otsus.pdf" TargetMode="External"/><Relationship Id="rId4" Type="http://schemas.openxmlformats.org/officeDocument/2006/relationships/hyperlink" Target="https://www.riigiteataja.ee/akt/102112011008?leiaKehtiv" TargetMode="External"/><Relationship Id="rId9" Type="http://schemas.openxmlformats.org/officeDocument/2006/relationships/hyperlink" Target="https://www.fi.ee/sites/default/files/2018-07/Finantsinspektsiooni_valikud_lahtuvalt_Euroopa_Parlamendi_ja_noukogu_maarusest_EL_nr_575_2013_otsus.pdf" TargetMode="External"/><Relationship Id="rId14" Type="http://schemas.openxmlformats.org/officeDocument/2006/relationships/hyperlink" Target="https://www.fi.ee/sites/default/files/2018-07/Finantsinspektsiooni_valikud_lahtuvalt_Euroopa_Parlamendi_ja_noukogu_maarusest_EL_nr_575_2013_otsus.pdf" TargetMode="External"/><Relationship Id="rId22" Type="http://schemas.openxmlformats.org/officeDocument/2006/relationships/hyperlink" Target="https://www.fi.ee/sites/default/files/2018-07/Finantsinspektsiooni_valikud_lahtuvalt_Euroopa_Parlamendi_ja_noukogu_maarusest_EL_nr_575_2013_otsus.pdf" TargetMode="External"/><Relationship Id="rId27" Type="http://schemas.openxmlformats.org/officeDocument/2006/relationships/hyperlink" Target="https://www.fi.ee/sites/default/files/2018-07/Finantsinspektsiooni_valikud_lahtuvalt_Euroopa_Parlamendi_ja_noukogu_maarusest_EL_nr_575_2013_otsus.pdf" TargetMode="External"/><Relationship Id="rId30" Type="http://schemas.openxmlformats.org/officeDocument/2006/relationships/hyperlink" Target="https://www.fi.ee/sites/default/files/2018-07/Finantsinspektsiooni_valikud_lahtuvalt_Euroopa_Parlamendi_ja_noukogu_maarusest_EL_nr_575_2013_otsus.pdf" TargetMode="External"/><Relationship Id="rId35" Type="http://schemas.openxmlformats.org/officeDocument/2006/relationships/hyperlink" Target="https://www.fi.ee/sites/default/files/2018-07/Finantsinspektsiooni_valikud_lahtuvalt_Euroopa_Parlamendi_ja_noukogu_maarusest_EL_nr_575_2013_otsus.pdf" TargetMode="External"/><Relationship Id="rId43" Type="http://schemas.openxmlformats.org/officeDocument/2006/relationships/hyperlink" Target="https://www.fi.ee/sites/default/files/2018-07/Finantsinspektsiooni_valikud_lahtuvalt_Euroopa_Parlamendi_ja_noukogu_maarusest_EL_nr_575_2013_otsus.pdf" TargetMode="External"/><Relationship Id="rId48" Type="http://schemas.openxmlformats.org/officeDocument/2006/relationships/hyperlink" Target="https://www.fi.ee/sites/default/files/2018-07/Finantsinspektsiooni_valikud_lahtuvalt_Euroopa_Parlamendi_ja_noukogu_maarusest_EL_nr_575_2013_otsus.pdf" TargetMode="External"/><Relationship Id="rId56" Type="http://schemas.openxmlformats.org/officeDocument/2006/relationships/hyperlink" Target="https://www.fi.ee/sites/default/files/2018-07/Finantsinspektsiooni_valikud_lahtuvalt_Euroopa_Parlamendi_ja_noukogu_maarusest_EL_nr_575_2013_otsus.pdf" TargetMode="External"/><Relationship Id="rId64" Type="http://schemas.openxmlformats.org/officeDocument/2006/relationships/hyperlink" Target="https://www.fi.ee/sites/default/files/2018-07/Finantsinspektsiooni_valikud_lahtuvalt_Euroopa_Parlamendi_ja_noukogu_maarusest_EL_nr_575_2013_otsus.pdf" TargetMode="External"/><Relationship Id="rId8" Type="http://schemas.openxmlformats.org/officeDocument/2006/relationships/hyperlink" Target="https://www.fi.ee/sites/default/files/2018-07/Finantsinspektsiooni_valikud_lahtuvalt_Euroopa_Parlamendi_ja_noukogu_maarusest_EL_nr_575_2013_otsus.pdf" TargetMode="External"/><Relationship Id="rId51" Type="http://schemas.openxmlformats.org/officeDocument/2006/relationships/hyperlink" Target="https://www.fi.ee/sites/default/files/2018-07/Finantsinspektsiooni_valikud_lahtuvalt_Euroopa_Parlamendi_ja_noukogu_maarusest_EL_nr_575_2013_otsus.pdf" TargetMode="External"/><Relationship Id="rId3" Type="http://schemas.openxmlformats.org/officeDocument/2006/relationships/hyperlink" Target="https://www.riigiteataja.ee/akt/102112011008?leiaKehtiv" TargetMode="External"/><Relationship Id="rId12" Type="http://schemas.openxmlformats.org/officeDocument/2006/relationships/hyperlink" Target="https://www.fi.ee/sites/default/files/2018-07/Finantsinspektsiooni_valikud_lahtuvalt_Euroopa_Parlamendi_ja_noukogu_maarusest_EL_nr_575_2013_otsus.pdf" TargetMode="External"/><Relationship Id="rId17" Type="http://schemas.openxmlformats.org/officeDocument/2006/relationships/hyperlink" Target="https://www.fi.ee/sites/default/files/2018-07/Finantsinspektsiooni_valikud_lahtuvalt_Euroopa_Parlamendi_ja_noukogu_maarusest_EL_nr_575_2013_otsus.pdf" TargetMode="External"/><Relationship Id="rId25" Type="http://schemas.openxmlformats.org/officeDocument/2006/relationships/hyperlink" Target="https://www.fi.ee/sites/default/files/2018-07/Finantsinspektsiooni_valikud_lahtuvalt_Euroopa_Parlamendi_ja_noukogu_maarusest_EL_nr_575_2013_otsus.pdf" TargetMode="External"/><Relationship Id="rId33" Type="http://schemas.openxmlformats.org/officeDocument/2006/relationships/hyperlink" Target="https://www.fi.ee/sites/default/files/2018-07/Finantsinspektsiooni_valikud_lahtuvalt_Euroopa_Parlamendi_ja_noukogu_maarusest_EL_nr_575_2013_otsus.pdf" TargetMode="External"/><Relationship Id="rId38" Type="http://schemas.openxmlformats.org/officeDocument/2006/relationships/hyperlink" Target="https://www.fi.ee/sites/default/files/2018-07/Finantsinspektsiooni_valikud_lahtuvalt_Euroopa_Parlamendi_ja_noukogu_maarusest_EL_nr_575_2013_otsus.pdf" TargetMode="External"/><Relationship Id="rId46" Type="http://schemas.openxmlformats.org/officeDocument/2006/relationships/hyperlink" Target="https://www.fi.ee/sites/default/files/2018-07/Finantsinspektsiooni_valikud_lahtuvalt_Euroopa_Parlamendi_ja_noukogu_maarusest_EL_nr_575_2013_otsus.pdf" TargetMode="External"/><Relationship Id="rId59" Type="http://schemas.openxmlformats.org/officeDocument/2006/relationships/hyperlink" Target="https://www.fi.ee/sites/default/files/2018-07/Finantsinspektsiooni_valikud_lahtuvalt_Euroopa_Parlamendi_ja_noukogu_maarusest_EL_nr_575_2013_otsus.pdf" TargetMode="External"/><Relationship Id="rId67" Type="http://schemas.openxmlformats.org/officeDocument/2006/relationships/hyperlink" Target="https://www.fi.ee/sites/default/files/2018-07/Finantsinspektsiooni_valikud_lahtuvalt_Euroopa_Parlamendi_ja_noukogu_maarusest_EL_nr_575_2013_otsus.pdf" TargetMode="External"/><Relationship Id="rId20" Type="http://schemas.openxmlformats.org/officeDocument/2006/relationships/hyperlink" Target="https://www.fi.ee/sites/default/files/2018-07/Finantsinspektsiooni_valikud_lahtuvalt_Euroopa_Parlamendi_ja_noukogu_maarusest_EL_nr_575_2013_otsus.pdf" TargetMode="External"/><Relationship Id="rId41" Type="http://schemas.openxmlformats.org/officeDocument/2006/relationships/hyperlink" Target="https://www.fi.ee/sites/default/files/2018-07/Finantsinspektsiooni_valikud_lahtuvalt_Euroopa_Parlamendi_ja_noukogu_maarusest_EL_nr_575_2013_otsus.pdf" TargetMode="External"/><Relationship Id="rId54" Type="http://schemas.openxmlformats.org/officeDocument/2006/relationships/hyperlink" Target="https://www.fi.ee/sites/default/files/2018-07/Finantsinspektsiooni_valikud_lahtuvalt_Euroopa_Parlamendi_ja_noukogu_maarusest_EL_nr_575_2013_otsus.pdf" TargetMode="External"/><Relationship Id="rId62" Type="http://schemas.openxmlformats.org/officeDocument/2006/relationships/hyperlink" Target="https://www.fi.ee/sites/default/files/2018-07/Finantsinspektsiooni_valikud_lahtuvalt_Euroopa_Parlamendi_ja_noukogu_maarusest_EL_nr_575_2013_otsus.pdf" TargetMode="External"/></Relationships>
</file>

<file path=xl/worksheets/_rels/sheet29.xml.rels><?xml version="1.0" encoding="UTF-8" standalone="yes"?>
<Relationships xmlns="http://schemas.openxmlformats.org/package/2006/relationships"><Relationship Id="rId8" Type="http://schemas.openxmlformats.org/officeDocument/2006/relationships/hyperlink" Target="https://www.retsinformation.dk/Forms/R0710.aspx?id=161769" TargetMode="External"/><Relationship Id="rId13" Type="http://schemas.openxmlformats.org/officeDocument/2006/relationships/hyperlink" Target="https://www.retsinformation.dk/eli/lta/2015/1143" TargetMode="External"/><Relationship Id="rId3" Type="http://schemas.openxmlformats.org/officeDocument/2006/relationships/hyperlink" Target="https://www.retsinformation.dk/Forms/R0710.aspx?id=161769" TargetMode="External"/><Relationship Id="rId7" Type="http://schemas.openxmlformats.org/officeDocument/2006/relationships/hyperlink" Target="https://www.retsinformation.dk/Forms/R0710.aspx?id=161769" TargetMode="External"/><Relationship Id="rId12" Type="http://schemas.openxmlformats.org/officeDocument/2006/relationships/hyperlink" Target="https://www.retsinformation.dk/Forms/R0710.aspx?id=161769" TargetMode="External"/><Relationship Id="rId2" Type="http://schemas.openxmlformats.org/officeDocument/2006/relationships/hyperlink" Target="https://www.retsinformation.dk/Forms/R0710.aspx?id=161769" TargetMode="External"/><Relationship Id="rId1" Type="http://schemas.openxmlformats.org/officeDocument/2006/relationships/hyperlink" Target="https://www.retsinformation.dk/Forms/R0710.aspx?id=161769" TargetMode="External"/><Relationship Id="rId6" Type="http://schemas.openxmlformats.org/officeDocument/2006/relationships/hyperlink" Target="https://www.retsinformation.dk/Forms/R0710.aspx?id=161769" TargetMode="External"/><Relationship Id="rId11" Type="http://schemas.openxmlformats.org/officeDocument/2006/relationships/hyperlink" Target="https://www.retsinformation.dk/Forms/R0710.aspx?id=161769" TargetMode="External"/><Relationship Id="rId5" Type="http://schemas.openxmlformats.org/officeDocument/2006/relationships/hyperlink" Target="https://www.retsinformation.dk/Forms/R0710.aspx?id=161769" TargetMode="External"/><Relationship Id="rId10" Type="http://schemas.openxmlformats.org/officeDocument/2006/relationships/hyperlink" Target="https://www.retsinformation.dk/Forms/R0710.aspx?id=161769" TargetMode="External"/><Relationship Id="rId4" Type="http://schemas.openxmlformats.org/officeDocument/2006/relationships/hyperlink" Target="https://www.retsinformation.dk/Forms/R0710.aspx?id=161769" TargetMode="External"/><Relationship Id="rId9" Type="http://schemas.openxmlformats.org/officeDocument/2006/relationships/hyperlink" Target="https://www.retsinformation.dk/Forms/R0710.aspx?id=161769" TargetMode="External"/><Relationship Id="rId14"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3" Type="http://schemas.openxmlformats.org/officeDocument/2006/relationships/hyperlink" Target="http://www.gesetze-im-internet.de/solvv_2014/__24.html" TargetMode="External"/><Relationship Id="rId18" Type="http://schemas.openxmlformats.org/officeDocument/2006/relationships/hyperlink" Target="http://www.gesetze-im-internet.de/solvv_2014/__25.html" TargetMode="External"/><Relationship Id="rId26" Type="http://schemas.openxmlformats.org/officeDocument/2006/relationships/hyperlink" Target="http://www.gesetze-im-internet.de/solvv_2014/__26.html" TargetMode="External"/><Relationship Id="rId39" Type="http://schemas.openxmlformats.org/officeDocument/2006/relationships/hyperlink" Target="http://www.gesetze-im-internet.de/solvv_2014/__27.html" TargetMode="External"/><Relationship Id="rId21" Type="http://schemas.openxmlformats.org/officeDocument/2006/relationships/hyperlink" Target="http://www.gesetze-im-internet.de/solvv_2014/__26.html" TargetMode="External"/><Relationship Id="rId34" Type="http://schemas.openxmlformats.org/officeDocument/2006/relationships/hyperlink" Target="http://www.gesetze-im-internet.de/solvv_2014/__26.html" TargetMode="External"/><Relationship Id="rId42" Type="http://schemas.openxmlformats.org/officeDocument/2006/relationships/hyperlink" Target="http://www.gesetze-im-internet.de/solvv_2014/__28.html" TargetMode="External"/><Relationship Id="rId47" Type="http://schemas.openxmlformats.org/officeDocument/2006/relationships/hyperlink" Target="http://www.gesetze-im-internet.de/solvv_2014/__31.html" TargetMode="External"/><Relationship Id="rId50" Type="http://schemas.openxmlformats.org/officeDocument/2006/relationships/hyperlink" Target="http://www.gesetze-im-internet.de/solvv_2014/__31.html" TargetMode="External"/><Relationship Id="rId55" Type="http://schemas.openxmlformats.org/officeDocument/2006/relationships/hyperlink" Target="http://www.gesetze-im-internet.de/solvv_2014/__31.html" TargetMode="External"/><Relationship Id="rId63" Type="http://schemas.openxmlformats.org/officeDocument/2006/relationships/hyperlink" Target="http://www.gesetze-im-internet.de/solvv_2014/__31.html" TargetMode="External"/><Relationship Id="rId68" Type="http://schemas.openxmlformats.org/officeDocument/2006/relationships/hyperlink" Target="http://www.gesetze-im-internet.de/solvv_2014/__31.html" TargetMode="External"/><Relationship Id="rId7" Type="http://schemas.openxmlformats.org/officeDocument/2006/relationships/hyperlink" Target="http://www.gesetze-im-internet.de/gromikv_2014/__1.html" TargetMode="External"/><Relationship Id="rId71" Type="http://schemas.openxmlformats.org/officeDocument/2006/relationships/hyperlink" Target="http://www.gesetze-im-internet.de/solvv_2014/__29.html" TargetMode="External"/><Relationship Id="rId2" Type="http://schemas.openxmlformats.org/officeDocument/2006/relationships/hyperlink" Target="http://www.gesetze-im-internet.de/gromikv_2014/__2.html" TargetMode="External"/><Relationship Id="rId16" Type="http://schemas.openxmlformats.org/officeDocument/2006/relationships/hyperlink" Target="http://www.gesetze-im-internet.de/solvv_2014/__24.html" TargetMode="External"/><Relationship Id="rId29" Type="http://schemas.openxmlformats.org/officeDocument/2006/relationships/hyperlink" Target="http://www.gesetze-im-internet.de/solvv_2014/__26.html" TargetMode="External"/><Relationship Id="rId11" Type="http://schemas.openxmlformats.org/officeDocument/2006/relationships/hyperlink" Target="http://www.gesetze-im-internet.de/gromikv_2014/__1.html" TargetMode="External"/><Relationship Id="rId24" Type="http://schemas.openxmlformats.org/officeDocument/2006/relationships/hyperlink" Target="http://www.gesetze-im-internet.de/solvv_2014/__26.html" TargetMode="External"/><Relationship Id="rId32" Type="http://schemas.openxmlformats.org/officeDocument/2006/relationships/hyperlink" Target="http://www.gesetze-im-internet.de/solvv_2014/__26.html" TargetMode="External"/><Relationship Id="rId37" Type="http://schemas.openxmlformats.org/officeDocument/2006/relationships/hyperlink" Target="http://www.gesetze-im-internet.de/solvv_2014/__27.html" TargetMode="External"/><Relationship Id="rId40" Type="http://schemas.openxmlformats.org/officeDocument/2006/relationships/hyperlink" Target="http://www.gesetze-im-internet.de/solvv_2014/__27.html" TargetMode="External"/><Relationship Id="rId45" Type="http://schemas.openxmlformats.org/officeDocument/2006/relationships/hyperlink" Target="http://www.gesetze-im-internet.de/solvv_2014/__31.html" TargetMode="External"/><Relationship Id="rId53" Type="http://schemas.openxmlformats.org/officeDocument/2006/relationships/hyperlink" Target="http://www.gesetze-im-internet.de/solvv_2014/__31.html" TargetMode="External"/><Relationship Id="rId58" Type="http://schemas.openxmlformats.org/officeDocument/2006/relationships/hyperlink" Target="http://www.gesetze-im-internet.de/solvv_2014/__31.html" TargetMode="External"/><Relationship Id="rId66" Type="http://schemas.openxmlformats.org/officeDocument/2006/relationships/hyperlink" Target="http://www.gesetze-im-internet.de/solvv_2014/__31.html" TargetMode="External"/><Relationship Id="rId74" Type="http://schemas.openxmlformats.org/officeDocument/2006/relationships/vmlDrawing" Target="../drawings/vmlDrawing2.vml"/><Relationship Id="rId5" Type="http://schemas.openxmlformats.org/officeDocument/2006/relationships/hyperlink" Target="http://www.gesetze-im-internet.de/gromikv_2014/__1.html" TargetMode="External"/><Relationship Id="rId15" Type="http://schemas.openxmlformats.org/officeDocument/2006/relationships/hyperlink" Target="http://www.gesetze-im-internet.de/solvv_2014/__24.html" TargetMode="External"/><Relationship Id="rId23" Type="http://schemas.openxmlformats.org/officeDocument/2006/relationships/hyperlink" Target="http://www.gesetze-im-internet.de/solvv_2014/__26.html" TargetMode="External"/><Relationship Id="rId28" Type="http://schemas.openxmlformats.org/officeDocument/2006/relationships/hyperlink" Target="http://www.gesetze-im-internet.de/solvv_2014/__26.html" TargetMode="External"/><Relationship Id="rId36" Type="http://schemas.openxmlformats.org/officeDocument/2006/relationships/hyperlink" Target="http://www.gesetze-im-internet.de/solvv_2014/__26.html" TargetMode="External"/><Relationship Id="rId49" Type="http://schemas.openxmlformats.org/officeDocument/2006/relationships/hyperlink" Target="http://www.gesetze-im-internet.de/solvv_2014/__31.html" TargetMode="External"/><Relationship Id="rId57" Type="http://schemas.openxmlformats.org/officeDocument/2006/relationships/hyperlink" Target="http://www.gesetze-im-internet.de/solvv_2014/__31.html" TargetMode="External"/><Relationship Id="rId61" Type="http://schemas.openxmlformats.org/officeDocument/2006/relationships/hyperlink" Target="http://www.gesetze-im-internet.de/solvv_2014/__31.html" TargetMode="External"/><Relationship Id="rId10" Type="http://schemas.openxmlformats.org/officeDocument/2006/relationships/hyperlink" Target="http://www.gesetze-im-internet.de/gromikv_2014/__1.html" TargetMode="External"/><Relationship Id="rId19" Type="http://schemas.openxmlformats.org/officeDocument/2006/relationships/hyperlink" Target="http://www.gesetze-im-internet.de/solvv_2014/__25.html" TargetMode="External"/><Relationship Id="rId31" Type="http://schemas.openxmlformats.org/officeDocument/2006/relationships/hyperlink" Target="http://www.gesetze-im-internet.de/solvv_2014/__26.html" TargetMode="External"/><Relationship Id="rId44" Type="http://schemas.openxmlformats.org/officeDocument/2006/relationships/hyperlink" Target="http://www.gesetze-im-internet.de/solvv_2014/__28.html" TargetMode="External"/><Relationship Id="rId52" Type="http://schemas.openxmlformats.org/officeDocument/2006/relationships/hyperlink" Target="http://www.gesetze-im-internet.de/solvv_2014/__31.html" TargetMode="External"/><Relationship Id="rId60" Type="http://schemas.openxmlformats.org/officeDocument/2006/relationships/hyperlink" Target="http://www.gesetze-im-internet.de/solvv_2014/__31.html" TargetMode="External"/><Relationship Id="rId65" Type="http://schemas.openxmlformats.org/officeDocument/2006/relationships/hyperlink" Target="http://www.gesetze-im-internet.de/solvv_2014/__31.html" TargetMode="External"/><Relationship Id="rId73" Type="http://schemas.openxmlformats.org/officeDocument/2006/relationships/printerSettings" Target="../printerSettings/printerSettings29.bin"/><Relationship Id="rId4" Type="http://schemas.openxmlformats.org/officeDocument/2006/relationships/hyperlink" Target="http://www.gesetze-im-internet.de/gromikv_2014/__1.html" TargetMode="External"/><Relationship Id="rId9" Type="http://schemas.openxmlformats.org/officeDocument/2006/relationships/hyperlink" Target="http://www.gesetze-im-internet.de/gromikv_2014/__1.html" TargetMode="External"/><Relationship Id="rId14" Type="http://schemas.openxmlformats.org/officeDocument/2006/relationships/hyperlink" Target="http://www.gesetze-im-internet.de/solvv_2014/__24.html" TargetMode="External"/><Relationship Id="rId22" Type="http://schemas.openxmlformats.org/officeDocument/2006/relationships/hyperlink" Target="http://www.gesetze-im-internet.de/solvv_2014/__26.html" TargetMode="External"/><Relationship Id="rId27" Type="http://schemas.openxmlformats.org/officeDocument/2006/relationships/hyperlink" Target="http://www.gesetze-im-internet.de/solvv_2014/__26.html" TargetMode="External"/><Relationship Id="rId30" Type="http://schemas.openxmlformats.org/officeDocument/2006/relationships/hyperlink" Target="http://www.gesetze-im-internet.de/solvv_2014/__26.html" TargetMode="External"/><Relationship Id="rId35" Type="http://schemas.openxmlformats.org/officeDocument/2006/relationships/hyperlink" Target="http://www.gesetze-im-internet.de/solvv_2014/__26.html" TargetMode="External"/><Relationship Id="rId43" Type="http://schemas.openxmlformats.org/officeDocument/2006/relationships/hyperlink" Target="http://www.gesetze-im-internet.de/solvv_2014/__28.html" TargetMode="External"/><Relationship Id="rId48" Type="http://schemas.openxmlformats.org/officeDocument/2006/relationships/hyperlink" Target="http://www.gesetze-im-internet.de/solvv_2014/__31.html" TargetMode="External"/><Relationship Id="rId56" Type="http://schemas.openxmlformats.org/officeDocument/2006/relationships/hyperlink" Target="http://www.gesetze-im-internet.de/solvv_2014/__31.html" TargetMode="External"/><Relationship Id="rId64" Type="http://schemas.openxmlformats.org/officeDocument/2006/relationships/hyperlink" Target="http://www.gesetze-im-internet.de/solvv_2014/__31.html" TargetMode="External"/><Relationship Id="rId69" Type="http://schemas.openxmlformats.org/officeDocument/2006/relationships/hyperlink" Target="http://www.gesetze-im-internet.de/solvv_2014/__26.html" TargetMode="External"/><Relationship Id="rId8" Type="http://schemas.openxmlformats.org/officeDocument/2006/relationships/hyperlink" Target="http://www.gesetze-im-internet.de/gromikv_2014/__1.html" TargetMode="External"/><Relationship Id="rId51" Type="http://schemas.openxmlformats.org/officeDocument/2006/relationships/hyperlink" Target="http://www.gesetze-im-internet.de/solvv_2014/__31.html" TargetMode="External"/><Relationship Id="rId72" Type="http://schemas.openxmlformats.org/officeDocument/2006/relationships/hyperlink" Target="https://www.bafin.de/SharedDocs/Veroeffentlichungen/DE/Aufsichtsrecht/Verfuegung/vf_170220_allgvfg_widerruf.html;jsessionid=0930023EC678E1F1402E9BFCEA9984EE.2_cid393?nn=9866146" TargetMode="External"/><Relationship Id="rId3" Type="http://schemas.openxmlformats.org/officeDocument/2006/relationships/hyperlink" Target="http://www.gesetze-im-internet.de/gromikv_2014/__2.html" TargetMode="External"/><Relationship Id="rId12" Type="http://schemas.openxmlformats.org/officeDocument/2006/relationships/hyperlink" Target="http://www.gesetze-im-internet.de/liqv/index.html" TargetMode="External"/><Relationship Id="rId17" Type="http://schemas.openxmlformats.org/officeDocument/2006/relationships/hyperlink" Target="http://www.gesetze-im-internet.de/solvv_2014/__25.html" TargetMode="External"/><Relationship Id="rId25" Type="http://schemas.openxmlformats.org/officeDocument/2006/relationships/hyperlink" Target="http://www.gesetze-im-internet.de/solvv_2014/__26.html" TargetMode="External"/><Relationship Id="rId33" Type="http://schemas.openxmlformats.org/officeDocument/2006/relationships/hyperlink" Target="http://www.gesetze-im-internet.de/solvv_2014/__26.html" TargetMode="External"/><Relationship Id="rId38" Type="http://schemas.openxmlformats.org/officeDocument/2006/relationships/hyperlink" Target="http://www.gesetze-im-internet.de/solvv_2014/__27.html" TargetMode="External"/><Relationship Id="rId46" Type="http://schemas.openxmlformats.org/officeDocument/2006/relationships/hyperlink" Target="http://www.gesetze-im-internet.de/solvv_2014/__31.html" TargetMode="External"/><Relationship Id="rId59" Type="http://schemas.openxmlformats.org/officeDocument/2006/relationships/hyperlink" Target="http://www.gesetze-im-internet.de/solvv_2014/__31.html" TargetMode="External"/><Relationship Id="rId67" Type="http://schemas.openxmlformats.org/officeDocument/2006/relationships/hyperlink" Target="http://www.gesetze-im-internet.de/solvv_2014/__31.html" TargetMode="External"/><Relationship Id="rId20" Type="http://schemas.openxmlformats.org/officeDocument/2006/relationships/hyperlink" Target="http://www.gesetze-im-internet.de/solvv_2014/__25.html" TargetMode="External"/><Relationship Id="rId41" Type="http://schemas.openxmlformats.org/officeDocument/2006/relationships/hyperlink" Target="http://www.gesetze-im-internet.de/solvv_2014/__28.html" TargetMode="External"/><Relationship Id="rId54" Type="http://schemas.openxmlformats.org/officeDocument/2006/relationships/hyperlink" Target="http://www.gesetze-im-internet.de/solvv_2014/__31.html" TargetMode="External"/><Relationship Id="rId62" Type="http://schemas.openxmlformats.org/officeDocument/2006/relationships/hyperlink" Target="http://www.gesetze-im-internet.de/solvv_2014/__31.html" TargetMode="External"/><Relationship Id="rId70" Type="http://schemas.openxmlformats.org/officeDocument/2006/relationships/hyperlink" Target="http://www.gesetze-im-internet.de/solvv_2014/__29.html" TargetMode="External"/><Relationship Id="rId75" Type="http://schemas.openxmlformats.org/officeDocument/2006/relationships/comments" Target="../comments1.xml"/><Relationship Id="rId1" Type="http://schemas.openxmlformats.org/officeDocument/2006/relationships/hyperlink" Target="http://www.gesetze-im-internet.de/gromikv_2014/__1.html" TargetMode="External"/><Relationship Id="rId6" Type="http://schemas.openxmlformats.org/officeDocument/2006/relationships/hyperlink" Target="http://www.gesetze-im-internet.de/gromikv_2014/__1.html" TargetMode="External"/></Relationships>
</file>

<file path=xl/worksheets/_rels/sheet31.xml.rels><?xml version="1.0" encoding="UTF-8" standalone="yes"?>
<Relationships xmlns="http://schemas.openxmlformats.org/package/2006/relationships"><Relationship Id="rId26" Type="http://schemas.openxmlformats.org/officeDocument/2006/relationships/hyperlink" Target="https://www.cnb.cz/en/legislation/performance-of-the-activity-and-prudential-rules/" TargetMode="External"/><Relationship Id="rId21" Type="http://schemas.openxmlformats.org/officeDocument/2006/relationships/hyperlink" Target="https://www.cnb.cz/en/legislation/performance-of-the-activity-and-prudential-rules/" TargetMode="External"/><Relationship Id="rId42" Type="http://schemas.openxmlformats.org/officeDocument/2006/relationships/hyperlink" Target="https://www.cnb.cz/en/legislation/performance-of-the-activity-and-prudential-rules/" TargetMode="External"/><Relationship Id="rId47" Type="http://schemas.openxmlformats.org/officeDocument/2006/relationships/hyperlink" Target="https://www.cnb.cz/en/legislation/performance-of-the-activity-and-prudential-rules/" TargetMode="External"/><Relationship Id="rId63" Type="http://schemas.openxmlformats.org/officeDocument/2006/relationships/hyperlink" Target="https://www.cnb.cz/en/legislation/performance-of-the-activity-and-prudential-rules/;" TargetMode="External"/><Relationship Id="rId68" Type="http://schemas.openxmlformats.org/officeDocument/2006/relationships/hyperlink" Target="https://www.cnb.cz/en/legislation/performance-of-the-activity-and-prudential-rules/;" TargetMode="External"/><Relationship Id="rId84" Type="http://schemas.openxmlformats.org/officeDocument/2006/relationships/hyperlink" Target="https://www.cnb.cz/en/legislation/performance-of-the-activity-and-prudential-rules/;" TargetMode="External"/><Relationship Id="rId89" Type="http://schemas.openxmlformats.org/officeDocument/2006/relationships/hyperlink" Target="https://www.cnb.cz/en/legislation/performance-of-the-activity-and-prudential-rules/;" TargetMode="External"/><Relationship Id="rId7" Type="http://schemas.openxmlformats.org/officeDocument/2006/relationships/hyperlink" Target="https://www.cnb.cz/en/legislation/performance-of-the-activity-and-prudential-rules/" TargetMode="External"/><Relationship Id="rId71" Type="http://schemas.openxmlformats.org/officeDocument/2006/relationships/hyperlink" Target="https://www.cnb.cz/en/legislation/performance-of-the-activity-and-prudential-rules/;" TargetMode="External"/><Relationship Id="rId92" Type="http://schemas.openxmlformats.org/officeDocument/2006/relationships/hyperlink" Target="https://www.cnb.cz/en/legislation/performance-of-the-activity-and-prudential-rules/;" TargetMode="External"/><Relationship Id="rId2" Type="http://schemas.openxmlformats.org/officeDocument/2006/relationships/hyperlink" Target="https://www.cnb.cz/en/legislation/performance-of-the-activity-and-prudential-rules/" TargetMode="External"/><Relationship Id="rId16" Type="http://schemas.openxmlformats.org/officeDocument/2006/relationships/hyperlink" Target="https://www.cnb.cz/en/legislation/performance-of-the-activity-and-prudential-rules/" TargetMode="External"/><Relationship Id="rId29" Type="http://schemas.openxmlformats.org/officeDocument/2006/relationships/hyperlink" Target="https://www.cnb.cz/en/legislation/performance-of-the-activity-and-prudential-rules/" TargetMode="External"/><Relationship Id="rId107" Type="http://schemas.openxmlformats.org/officeDocument/2006/relationships/printerSettings" Target="../printerSettings/printerSettings30.bin"/><Relationship Id="rId11" Type="http://schemas.openxmlformats.org/officeDocument/2006/relationships/hyperlink" Target="https://www.cnb.cz/en/legislation/performance-of-the-activity-and-prudential-rules/;" TargetMode="External"/><Relationship Id="rId24" Type="http://schemas.openxmlformats.org/officeDocument/2006/relationships/hyperlink" Target="https://www.cnb.cz/en/legislation/performance-of-the-activity-and-prudential-rules/" TargetMode="External"/><Relationship Id="rId32" Type="http://schemas.openxmlformats.org/officeDocument/2006/relationships/hyperlink" Target="https://www.cnb.cz/en/legislation/performance-of-the-activity-and-prudential-rules/" TargetMode="External"/><Relationship Id="rId37" Type="http://schemas.openxmlformats.org/officeDocument/2006/relationships/hyperlink" Target="https://www.cnb.cz/en/legislation/performance-of-the-activity-and-prudential-rules/" TargetMode="External"/><Relationship Id="rId40" Type="http://schemas.openxmlformats.org/officeDocument/2006/relationships/hyperlink" Target="https://www.cnb.cz/en/legislation/performance-of-the-activity-and-prudential-rules/" TargetMode="External"/><Relationship Id="rId45" Type="http://schemas.openxmlformats.org/officeDocument/2006/relationships/hyperlink" Target="https://www.cnb.cz/en/legislation/performance-of-the-activity-and-prudential-rules/" TargetMode="External"/><Relationship Id="rId53" Type="http://schemas.openxmlformats.org/officeDocument/2006/relationships/hyperlink" Target="https://www.cnb.cz/en/legislation/performance-of-the-activity-and-prudential-rules/;" TargetMode="External"/><Relationship Id="rId58" Type="http://schemas.openxmlformats.org/officeDocument/2006/relationships/hyperlink" Target="https://www.cnb.cz/en/legislation/performance-of-the-activity-and-prudential-rules/;" TargetMode="External"/><Relationship Id="rId66" Type="http://schemas.openxmlformats.org/officeDocument/2006/relationships/hyperlink" Target="https://www.cnb.cz/en/legislation/performance-of-the-activity-and-prudential-rules/;" TargetMode="External"/><Relationship Id="rId74" Type="http://schemas.openxmlformats.org/officeDocument/2006/relationships/hyperlink" Target="https://www.cnb.cz/en/legislation/performance-of-the-activity-and-prudential-rules/;" TargetMode="External"/><Relationship Id="rId79" Type="http://schemas.openxmlformats.org/officeDocument/2006/relationships/hyperlink" Target="https://www.cnb.cz/en/legislation/performance-of-the-activity-and-prudential-rules/;" TargetMode="External"/><Relationship Id="rId87" Type="http://schemas.openxmlformats.org/officeDocument/2006/relationships/hyperlink" Target="v" TargetMode="External"/><Relationship Id="rId102" Type="http://schemas.openxmlformats.org/officeDocument/2006/relationships/hyperlink" Target="https://www.cnb.cz/en/legislation/performance-of-the-activity-and-prudential-rules/;" TargetMode="External"/><Relationship Id="rId5" Type="http://schemas.openxmlformats.org/officeDocument/2006/relationships/hyperlink" Target="https://www.cnb.cz/en/legislation/performance-of-the-activity-and-prudential-rules/" TargetMode="External"/><Relationship Id="rId61" Type="http://schemas.openxmlformats.org/officeDocument/2006/relationships/hyperlink" Target="https://www.cnb.cz/en/legislation/performance-of-the-activity-and-prudential-rules/;" TargetMode="External"/><Relationship Id="rId82" Type="http://schemas.openxmlformats.org/officeDocument/2006/relationships/hyperlink" Target="https://www.cnb.cz/en/legislation/performance-of-the-activity-and-prudential-rules/;" TargetMode="External"/><Relationship Id="rId90" Type="http://schemas.openxmlformats.org/officeDocument/2006/relationships/hyperlink" Target="https://www.cnb.cz/en/legislation/performance-of-the-activity-and-prudential-rules/;" TargetMode="External"/><Relationship Id="rId95" Type="http://schemas.openxmlformats.org/officeDocument/2006/relationships/hyperlink" Target="https://www.cnb.cz/en/legislation/performance-of-the-activity-and-prudential-rules/;" TargetMode="External"/><Relationship Id="rId19" Type="http://schemas.openxmlformats.org/officeDocument/2006/relationships/hyperlink" Target="https://www.cnb.cz/en/legislation/performance-of-the-activity-and-prudential-rules/" TargetMode="External"/><Relationship Id="rId14" Type="http://schemas.openxmlformats.org/officeDocument/2006/relationships/hyperlink" Target="https://www.cnb.cz/en/legislation/performance-of-the-activity-and-prudential-rules/" TargetMode="External"/><Relationship Id="rId22" Type="http://schemas.openxmlformats.org/officeDocument/2006/relationships/hyperlink" Target="https://www.cnb.cz/en/legislation/performance-of-the-activity-and-prudential-rules/" TargetMode="External"/><Relationship Id="rId27" Type="http://schemas.openxmlformats.org/officeDocument/2006/relationships/hyperlink" Target="https://www.cnb.cz/en/legislation/performance-of-the-activity-and-prudential-rules/" TargetMode="External"/><Relationship Id="rId30" Type="http://schemas.openxmlformats.org/officeDocument/2006/relationships/hyperlink" Target="https://www.cnb.cz/en/legislation/performance-of-the-activity-and-prudential-rules/" TargetMode="External"/><Relationship Id="rId35" Type="http://schemas.openxmlformats.org/officeDocument/2006/relationships/hyperlink" Target="https://www.cnb.cz/en/legislation/performance-of-the-activity-and-prudential-rules/" TargetMode="External"/><Relationship Id="rId43" Type="http://schemas.openxmlformats.org/officeDocument/2006/relationships/hyperlink" Target="https://www.cnb.cz/en/legislation/performance-of-the-activity-and-prudential-rules/" TargetMode="External"/><Relationship Id="rId48" Type="http://schemas.openxmlformats.org/officeDocument/2006/relationships/hyperlink" Target="https://www.cnb.cz/en/legislation/performance-of-the-activity-and-prudential-rules/" TargetMode="External"/><Relationship Id="rId56" Type="http://schemas.openxmlformats.org/officeDocument/2006/relationships/hyperlink" Target="https://www.cnb.cz/en/legislation/performance-of-the-activity-and-prudential-rules/;" TargetMode="External"/><Relationship Id="rId64" Type="http://schemas.openxmlformats.org/officeDocument/2006/relationships/hyperlink" Target="https://www.cnb.cz/en/legislation/performance-of-the-activity-and-prudential-rules/;" TargetMode="External"/><Relationship Id="rId69" Type="http://schemas.openxmlformats.org/officeDocument/2006/relationships/hyperlink" Target="https://www.cnb.cz/en/legislation/performance-of-the-activity-and-prudential-rules/;" TargetMode="External"/><Relationship Id="rId77" Type="http://schemas.openxmlformats.org/officeDocument/2006/relationships/hyperlink" Target="https://www.cnb.cz/en/legislation/performance-of-the-activity-and-prudential-rules/;" TargetMode="External"/><Relationship Id="rId100" Type="http://schemas.openxmlformats.org/officeDocument/2006/relationships/hyperlink" Target="https://www.cnb.cz/en/legislation/performance-of-the-activity-and-prudential-rules/;" TargetMode="External"/><Relationship Id="rId105" Type="http://schemas.openxmlformats.org/officeDocument/2006/relationships/hyperlink" Target="https://www.cnb.cz/en/legislation/performance-of-the-activity-and-prudential-rules/;" TargetMode="External"/><Relationship Id="rId8" Type="http://schemas.openxmlformats.org/officeDocument/2006/relationships/hyperlink" Target="https://www.cnb.cz/en/legislation/performance-of-the-activity-and-prudential-rules/" TargetMode="External"/><Relationship Id="rId51" Type="http://schemas.openxmlformats.org/officeDocument/2006/relationships/hyperlink" Target="https://www.cnb.cz/en/legislation/performance-of-the-activity-and-prudential-rules/;" TargetMode="External"/><Relationship Id="rId72" Type="http://schemas.openxmlformats.org/officeDocument/2006/relationships/hyperlink" Target="https://www.cnb.cz/en/legislation/performance-of-the-activity-and-prudential-rules/;" TargetMode="External"/><Relationship Id="rId80" Type="http://schemas.openxmlformats.org/officeDocument/2006/relationships/hyperlink" Target="https://www.cnb.cz/en/legislation/performance-of-the-activity-and-prudential-rules/;" TargetMode="External"/><Relationship Id="rId85" Type="http://schemas.openxmlformats.org/officeDocument/2006/relationships/hyperlink" Target="https://www.cnb.cz/en/legislation/performance-of-the-activity-and-prudential-rules/;" TargetMode="External"/><Relationship Id="rId93" Type="http://schemas.openxmlformats.org/officeDocument/2006/relationships/hyperlink" Target="https://www.cnb.cz/en/legislation/performance-of-the-activity-and-prudential-rules/;" TargetMode="External"/><Relationship Id="rId98" Type="http://schemas.openxmlformats.org/officeDocument/2006/relationships/hyperlink" Target="https://www.cnb.cz/en/legislation/performance-of-the-activity-and-prudential-rules/;" TargetMode="External"/><Relationship Id="rId3" Type="http://schemas.openxmlformats.org/officeDocument/2006/relationships/hyperlink" Target="https://www.cnb.cz/en/legislation/performance-of-the-activity-and-prudential-rules/" TargetMode="External"/><Relationship Id="rId12" Type="http://schemas.openxmlformats.org/officeDocument/2006/relationships/hyperlink" Target="https://www.cnb.cz/en/legislation/performance-of-the-activity-and-prudential-rules/;" TargetMode="External"/><Relationship Id="rId17" Type="http://schemas.openxmlformats.org/officeDocument/2006/relationships/hyperlink" Target="https://www.cnb.cz/en/legislation/performance-of-the-activity-and-prudential-rules/" TargetMode="External"/><Relationship Id="rId25" Type="http://schemas.openxmlformats.org/officeDocument/2006/relationships/hyperlink" Target="https://www.cnb.cz/en/legislation/performance-of-the-activity-and-prudential-rules/" TargetMode="External"/><Relationship Id="rId33" Type="http://schemas.openxmlformats.org/officeDocument/2006/relationships/hyperlink" Target="https://www.cnb.cz/en/legislation/performance-of-the-activity-and-prudential-rules/" TargetMode="External"/><Relationship Id="rId38" Type="http://schemas.openxmlformats.org/officeDocument/2006/relationships/hyperlink" Target="https://www.cnb.cz/en/legislation/performance-of-the-activity-and-prudential-rules/" TargetMode="External"/><Relationship Id="rId46" Type="http://schemas.openxmlformats.org/officeDocument/2006/relationships/hyperlink" Target="https://www.cnb.cz/en/legislation/performance-of-the-activity-and-prudential-rules/" TargetMode="External"/><Relationship Id="rId59" Type="http://schemas.openxmlformats.org/officeDocument/2006/relationships/hyperlink" Target="https://www.cnb.cz/en/legislation/performance-of-the-activity-and-prudential-rules/;" TargetMode="External"/><Relationship Id="rId67" Type="http://schemas.openxmlformats.org/officeDocument/2006/relationships/hyperlink" Target="https://www.cnb.cz/en/legislation/performance-of-the-activity-and-prudential-rules/;" TargetMode="External"/><Relationship Id="rId103" Type="http://schemas.openxmlformats.org/officeDocument/2006/relationships/hyperlink" Target="https://www.cnb.cz/en/legislation/performance-of-the-activity-and-prudential-rules/;" TargetMode="External"/><Relationship Id="rId20" Type="http://schemas.openxmlformats.org/officeDocument/2006/relationships/hyperlink" Target="https://www.cnb.cz/en/legislation/performance-of-the-activity-and-prudential-rules/" TargetMode="External"/><Relationship Id="rId41" Type="http://schemas.openxmlformats.org/officeDocument/2006/relationships/hyperlink" Target="https://www.cnb.cz/en/legislation/performance-of-the-activity-and-prudential-rules/" TargetMode="External"/><Relationship Id="rId54" Type="http://schemas.openxmlformats.org/officeDocument/2006/relationships/hyperlink" Target="https://www.cnb.cz/en/legislation/performance-of-the-activity-and-prudential-rules/;" TargetMode="External"/><Relationship Id="rId62" Type="http://schemas.openxmlformats.org/officeDocument/2006/relationships/hyperlink" Target="https://www.cnb.cz/en/legislation/performance-of-the-activity-and-prudential-rules/;" TargetMode="External"/><Relationship Id="rId70" Type="http://schemas.openxmlformats.org/officeDocument/2006/relationships/hyperlink" Target="https://www.cnb.cz/en/legislation/performance-of-the-activity-and-prudential-rules/;" TargetMode="External"/><Relationship Id="rId75" Type="http://schemas.openxmlformats.org/officeDocument/2006/relationships/hyperlink" Target="https://www.cnb.cz/en/legislation/performance-of-the-activity-and-prudential-rules/;" TargetMode="External"/><Relationship Id="rId83" Type="http://schemas.openxmlformats.org/officeDocument/2006/relationships/hyperlink" Target="https://www.cnb.cz/en/legislation/performance-of-the-activity-and-prudential-rules/;" TargetMode="External"/><Relationship Id="rId88" Type="http://schemas.openxmlformats.org/officeDocument/2006/relationships/hyperlink" Target="https://www.cnb.cz/en/legislation/performance-of-the-activity-and-prudential-rules/;" TargetMode="External"/><Relationship Id="rId91" Type="http://schemas.openxmlformats.org/officeDocument/2006/relationships/hyperlink" Target="https://www.cnb.cz/en/legislation/performance-of-the-activity-and-prudential-rules/;" TargetMode="External"/><Relationship Id="rId96" Type="http://schemas.openxmlformats.org/officeDocument/2006/relationships/hyperlink" Target="https://www.cnb.cz/en/legislation/performance-of-the-activity-and-prudential-rules/;" TargetMode="External"/><Relationship Id="rId1" Type="http://schemas.openxmlformats.org/officeDocument/2006/relationships/hyperlink" Target="https://www.cnb.cz/en/legislation/performance-of-the-activity-and-prudential-rules/" TargetMode="External"/><Relationship Id="rId6" Type="http://schemas.openxmlformats.org/officeDocument/2006/relationships/hyperlink" Target="https://www.cnb.cz/en/legislation/performance-of-the-activity-and-prudential-rules/" TargetMode="External"/><Relationship Id="rId15" Type="http://schemas.openxmlformats.org/officeDocument/2006/relationships/hyperlink" Target="https://www.cnb.cz/en/legislation/performance-of-the-activity-and-prudential-rules/" TargetMode="External"/><Relationship Id="rId23" Type="http://schemas.openxmlformats.org/officeDocument/2006/relationships/hyperlink" Target="https://www.cnb.cz/en/legislation/performance-of-the-activity-and-prudential-rules/" TargetMode="External"/><Relationship Id="rId28" Type="http://schemas.openxmlformats.org/officeDocument/2006/relationships/hyperlink" Target="https://www.cnb.cz/en/legislation/performance-of-the-activity-and-prudential-rules/" TargetMode="External"/><Relationship Id="rId36" Type="http://schemas.openxmlformats.org/officeDocument/2006/relationships/hyperlink" Target="https://www.cnb.cz/en/legislation/performance-of-the-activity-and-prudential-rules/" TargetMode="External"/><Relationship Id="rId49" Type="http://schemas.openxmlformats.org/officeDocument/2006/relationships/hyperlink" Target="https://www.cnb.cz/en/legislation/performance-of-the-activity-and-prudential-rules/;" TargetMode="External"/><Relationship Id="rId57" Type="http://schemas.openxmlformats.org/officeDocument/2006/relationships/hyperlink" Target="https://www.cnb.cz/en/legislation/performance-of-the-activity-and-prudential-rules/;" TargetMode="External"/><Relationship Id="rId106" Type="http://schemas.openxmlformats.org/officeDocument/2006/relationships/hyperlink" Target="https://www.cnb.cz/en/legislation/performance-of-the-activity-and-prudential-rules/;" TargetMode="External"/><Relationship Id="rId10" Type="http://schemas.openxmlformats.org/officeDocument/2006/relationships/hyperlink" Target="https://www.cnb.cz/en/legislation/performance-of-the-activity-and-prudential-rules/;" TargetMode="External"/><Relationship Id="rId31" Type="http://schemas.openxmlformats.org/officeDocument/2006/relationships/hyperlink" Target="https://www.cnb.cz/en/legislation/performance-of-the-activity-and-prudential-rules/" TargetMode="External"/><Relationship Id="rId44" Type="http://schemas.openxmlformats.org/officeDocument/2006/relationships/hyperlink" Target="https://www.cnb.cz/en/legislation/performance-of-the-activity-and-prudential-rules/" TargetMode="External"/><Relationship Id="rId52" Type="http://schemas.openxmlformats.org/officeDocument/2006/relationships/hyperlink" Target="https://www.cnb.cz/en/legislation/performance-of-the-activity-and-prudential-rules/;" TargetMode="External"/><Relationship Id="rId60" Type="http://schemas.openxmlformats.org/officeDocument/2006/relationships/hyperlink" Target="https://www.cnb.cz/en/legislation/performance-of-the-activity-and-prudential-rules/;" TargetMode="External"/><Relationship Id="rId65" Type="http://schemas.openxmlformats.org/officeDocument/2006/relationships/hyperlink" Target="https://www.cnb.cz/en/legislation/performance-of-the-activity-and-prudential-rules/;" TargetMode="External"/><Relationship Id="rId73" Type="http://schemas.openxmlformats.org/officeDocument/2006/relationships/hyperlink" Target="https://www.cnb.cz/en/legislation/performance-of-the-activity-and-prudential-rules/;" TargetMode="External"/><Relationship Id="rId78" Type="http://schemas.openxmlformats.org/officeDocument/2006/relationships/hyperlink" Target="https://www.cnb.cz/en/legislation/performance-of-the-activity-and-prudential-rules/;" TargetMode="External"/><Relationship Id="rId81" Type="http://schemas.openxmlformats.org/officeDocument/2006/relationships/hyperlink" Target="https://www.cnb.cz/en/legislation/performance-of-the-activity-and-prudential-rules/;" TargetMode="External"/><Relationship Id="rId86" Type="http://schemas.openxmlformats.org/officeDocument/2006/relationships/hyperlink" Target="https://www.cnb.cz/en/legislation/performance-of-the-activity-and-prudential-rules/;" TargetMode="External"/><Relationship Id="rId94" Type="http://schemas.openxmlformats.org/officeDocument/2006/relationships/hyperlink" Target="https://www.cnb.cz/en/legislation/performance-of-the-activity-and-prudential-rules/;" TargetMode="External"/><Relationship Id="rId99" Type="http://schemas.openxmlformats.org/officeDocument/2006/relationships/hyperlink" Target="https://www.cnb.cz/en/legislation/performance-of-the-activity-and-prudential-rules/;" TargetMode="External"/><Relationship Id="rId101" Type="http://schemas.openxmlformats.org/officeDocument/2006/relationships/hyperlink" Target="https://www.cnb.cz/en/legislation/performance-of-the-activity-and-prudential-rules/;" TargetMode="External"/><Relationship Id="rId4" Type="http://schemas.openxmlformats.org/officeDocument/2006/relationships/hyperlink" Target="https://www.cnb.cz/en/legislation/performance-of-the-activity-and-prudential-rules/" TargetMode="External"/><Relationship Id="rId9" Type="http://schemas.openxmlformats.org/officeDocument/2006/relationships/hyperlink" Target="https://www.cnb.cz/en/legislation/performance-of-the-activity-and-prudential-rules/;" TargetMode="External"/><Relationship Id="rId13" Type="http://schemas.openxmlformats.org/officeDocument/2006/relationships/hyperlink" Target="https://www.cnb.cz/en/legislation/performance-of-the-activity-and-prudential-rules/;" TargetMode="External"/><Relationship Id="rId18" Type="http://schemas.openxmlformats.org/officeDocument/2006/relationships/hyperlink" Target="https://www.cnb.cz/en/legislation/performance-of-the-activity-and-prudential-rules/" TargetMode="External"/><Relationship Id="rId39" Type="http://schemas.openxmlformats.org/officeDocument/2006/relationships/hyperlink" Target="https://www.cnb.cz/en/legislation/performance-of-the-activity-and-prudential-rules/" TargetMode="External"/><Relationship Id="rId34" Type="http://schemas.openxmlformats.org/officeDocument/2006/relationships/hyperlink" Target="https://www.cnb.cz/en/legislation/performance-of-the-activity-and-prudential-rules/" TargetMode="External"/><Relationship Id="rId50" Type="http://schemas.openxmlformats.org/officeDocument/2006/relationships/hyperlink" Target="https://www.cnb.cz/en/legislation/performance-of-the-activity-and-prudential-rules/;" TargetMode="External"/><Relationship Id="rId55" Type="http://schemas.openxmlformats.org/officeDocument/2006/relationships/hyperlink" Target="https://www.cnb.cz/en/legislation/performance-of-the-activity-and-prudential-rules/;" TargetMode="External"/><Relationship Id="rId76" Type="http://schemas.openxmlformats.org/officeDocument/2006/relationships/hyperlink" Target="https://www.cnb.cz/en/legislation/performance-of-the-activity-and-prudential-rules/;" TargetMode="External"/><Relationship Id="rId97" Type="http://schemas.openxmlformats.org/officeDocument/2006/relationships/hyperlink" Target="https://www.cnb.cz/en/legislation/performance-of-the-activity-and-prudential-rules/;" TargetMode="External"/><Relationship Id="rId104" Type="http://schemas.openxmlformats.org/officeDocument/2006/relationships/hyperlink" Target="https://www.cnb.cz/en/legislation/performance-of-the-activity-and-prudential-rules/;" TargetMode="External"/></Relationships>
</file>

<file path=xl/worksheets/_rels/sheet32.xml.rels><?xml version="1.0" encoding="UTF-8" standalone="yes"?>
<Relationships xmlns="http://schemas.openxmlformats.org/package/2006/relationships"><Relationship Id="rId8" Type="http://schemas.openxmlformats.org/officeDocument/2006/relationships/oleObject" Target="../embeddings/oleObject4.bin"/><Relationship Id="rId13" Type="http://schemas.openxmlformats.org/officeDocument/2006/relationships/oleObject" Target="../embeddings/oleObject9.bin"/><Relationship Id="rId3" Type="http://schemas.openxmlformats.org/officeDocument/2006/relationships/vmlDrawing" Target="../drawings/vmlDrawing3.vml"/><Relationship Id="rId7" Type="http://schemas.openxmlformats.org/officeDocument/2006/relationships/oleObject" Target="../embeddings/oleObject3.bin"/><Relationship Id="rId12" Type="http://schemas.openxmlformats.org/officeDocument/2006/relationships/oleObject" Target="../embeddings/oleObject8.bin"/><Relationship Id="rId2" Type="http://schemas.openxmlformats.org/officeDocument/2006/relationships/drawing" Target="../drawings/drawing2.xml"/><Relationship Id="rId1" Type="http://schemas.openxmlformats.org/officeDocument/2006/relationships/printerSettings" Target="../printerSettings/printerSettings31.bin"/><Relationship Id="rId6" Type="http://schemas.openxmlformats.org/officeDocument/2006/relationships/oleObject" Target="../embeddings/oleObject2.bin"/><Relationship Id="rId11" Type="http://schemas.openxmlformats.org/officeDocument/2006/relationships/oleObject" Target="../embeddings/oleObject7.bin"/><Relationship Id="rId5" Type="http://schemas.openxmlformats.org/officeDocument/2006/relationships/image" Target="../media/image2.emf"/><Relationship Id="rId10" Type="http://schemas.openxmlformats.org/officeDocument/2006/relationships/oleObject" Target="../embeddings/oleObject6.bin"/><Relationship Id="rId4" Type="http://schemas.openxmlformats.org/officeDocument/2006/relationships/oleObject" Target="../embeddings/oleObject1.bin"/><Relationship Id="rId9" Type="http://schemas.openxmlformats.org/officeDocument/2006/relationships/oleObject" Target="../embeddings/oleObject5.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13" Type="http://schemas.openxmlformats.org/officeDocument/2006/relationships/hyperlink" Target="http://www.bnb.bg/bnbweb/groups/public/documents/bnb_law/regulations_risk_management_en.pdf" TargetMode="External"/><Relationship Id="rId18" Type="http://schemas.openxmlformats.org/officeDocument/2006/relationships/hyperlink" Target="http://www.bnb.bg/bnbweb/groups/public/documents/bnb_law/regulations_risk_management_en.pdf" TargetMode="External"/><Relationship Id="rId26" Type="http://schemas.openxmlformats.org/officeDocument/2006/relationships/hyperlink" Target="http://www.bnb.bg/bnbweb/groups/public/documents/bnb_law/regulations_risk_management_en.pdf" TargetMode="External"/><Relationship Id="rId39" Type="http://schemas.openxmlformats.org/officeDocument/2006/relationships/hyperlink" Target="http://www.bnb.bg/bnbweb/groups/public/documents/bnb_law/regulations_risk_management_en.pdf" TargetMode="External"/><Relationship Id="rId21" Type="http://schemas.openxmlformats.org/officeDocument/2006/relationships/hyperlink" Target="http://www.bnb.bg/bnbweb/groups/public/documents/bnb_law/regulations_risk_management_en.pdf" TargetMode="External"/><Relationship Id="rId34" Type="http://schemas.openxmlformats.org/officeDocument/2006/relationships/hyperlink" Target="http://www.bnb.bg/bnbweb/groups/public/documents/bnb_law/regulations_risk_management_en.pdf" TargetMode="External"/><Relationship Id="rId42" Type="http://schemas.openxmlformats.org/officeDocument/2006/relationships/hyperlink" Target="http://www.bnb.bg/bnbweb/groups/public/documents/bnb_law/regulations_risk_management_en.pdf" TargetMode="External"/><Relationship Id="rId47" Type="http://schemas.openxmlformats.org/officeDocument/2006/relationships/hyperlink" Target="http://www.bnb.bg/bnbweb/groups/public/documents/bnb_law/regulations_risk_management_en.pdf" TargetMode="External"/><Relationship Id="rId50" Type="http://schemas.openxmlformats.org/officeDocument/2006/relationships/hyperlink" Target="http://www.bnb.bg/bnbweb/groups/public/documents/bnb_law/regulations_risk_management_en.pdf" TargetMode="External"/><Relationship Id="rId55" Type="http://schemas.openxmlformats.org/officeDocument/2006/relationships/hyperlink" Target="http://www.bnb.bg/bnbweb/groups/public/documents/bnb_law/regulations_risk_management_en.pdf" TargetMode="External"/><Relationship Id="rId63" Type="http://schemas.openxmlformats.org/officeDocument/2006/relationships/hyperlink" Target="http://www.bnb.bg/bnbweb/groups/public/documents/bnb_law/regulations_risk_management_en.pdf" TargetMode="External"/><Relationship Id="rId7" Type="http://schemas.openxmlformats.org/officeDocument/2006/relationships/hyperlink" Target="http://www.bnb.bg/bnbweb/groups/public/documents/bnb_law/regulations_risk_management_en.pdf" TargetMode="External"/><Relationship Id="rId2" Type="http://schemas.openxmlformats.org/officeDocument/2006/relationships/hyperlink" Target="http://www.bnb.bg/bnbweb/groups/public/documents/bnb_law/regulations_risk_management_en.pdf" TargetMode="External"/><Relationship Id="rId16" Type="http://schemas.openxmlformats.org/officeDocument/2006/relationships/hyperlink" Target="http://www.bnb.bg/bnbweb/groups/public/documents/bnb_law/regulations_risk_management_en.pdf" TargetMode="External"/><Relationship Id="rId20" Type="http://schemas.openxmlformats.org/officeDocument/2006/relationships/hyperlink" Target="http://www.bnb.bg/bnbweb/groups/public/documents/bnb_law/regulations_risk_management_en.pdf" TargetMode="External"/><Relationship Id="rId29" Type="http://schemas.openxmlformats.org/officeDocument/2006/relationships/hyperlink" Target="http://www.bnb.bg/bnbweb/groups/public/documents/bnb_law/regulations_risk_management_en.pdf" TargetMode="External"/><Relationship Id="rId41" Type="http://schemas.openxmlformats.org/officeDocument/2006/relationships/hyperlink" Target="http://www.bnb.bg/bnbweb/groups/public/documents/bnb_law/regulations_risk_management_en.pdf" TargetMode="External"/><Relationship Id="rId54" Type="http://schemas.openxmlformats.org/officeDocument/2006/relationships/hyperlink" Target="http://www.bnb.bg/bnbweb/groups/public/documents/bnb_law/regulations_risk_management_en.pdf" TargetMode="External"/><Relationship Id="rId62" Type="http://schemas.openxmlformats.org/officeDocument/2006/relationships/hyperlink" Target="http://www.bnb.bg/bnbweb/groups/public/documents/bnb_law/regulations_risk_management_en.pdf" TargetMode="External"/><Relationship Id="rId1" Type="http://schemas.openxmlformats.org/officeDocument/2006/relationships/hyperlink" Target="http://www.bnb.bg/bnbweb/groups/public/documents/bnb_law/regulations_capital_buffers_en.pdf" TargetMode="External"/><Relationship Id="rId6" Type="http://schemas.openxmlformats.org/officeDocument/2006/relationships/hyperlink" Target="http://www.bnb.bg/bnbweb/groups/public/documents/bnb_law/regulations_risk_management_en.pdf" TargetMode="External"/><Relationship Id="rId11" Type="http://schemas.openxmlformats.org/officeDocument/2006/relationships/hyperlink" Target="http://www.bnb.bg/bnbweb/groups/public/documents/bnb_law/regulations_risk_management_en.pdf" TargetMode="External"/><Relationship Id="rId24" Type="http://schemas.openxmlformats.org/officeDocument/2006/relationships/hyperlink" Target="http://www.bnb.bg/bnbweb/groups/public/documents/bnb_law/regulations_risk_management_en.pdf" TargetMode="External"/><Relationship Id="rId32" Type="http://schemas.openxmlformats.org/officeDocument/2006/relationships/hyperlink" Target="http://www.bnb.bg/bnbweb/groups/public/documents/bnb_law/regulations_risk_management_en.pdf" TargetMode="External"/><Relationship Id="rId37" Type="http://schemas.openxmlformats.org/officeDocument/2006/relationships/hyperlink" Target="http://www.bnb.bg/bnbweb/groups/public/documents/bnb_law/regulations_risk_management_en.pdf" TargetMode="External"/><Relationship Id="rId40" Type="http://schemas.openxmlformats.org/officeDocument/2006/relationships/hyperlink" Target="http://www.bnb.bg/bnbweb/groups/public/documents/bnb_law/regulations_risk_management_en.pdf" TargetMode="External"/><Relationship Id="rId45" Type="http://schemas.openxmlformats.org/officeDocument/2006/relationships/hyperlink" Target="http://www.bnb.bg/bnbweb/groups/public/documents/bnb_law/regulations_risk_management_en.pdf" TargetMode="External"/><Relationship Id="rId53" Type="http://schemas.openxmlformats.org/officeDocument/2006/relationships/hyperlink" Target="http://www.bnb.bg/bnbweb/groups/public/documents/bnb_law/regulations_risk_management_en.pdf" TargetMode="External"/><Relationship Id="rId58" Type="http://schemas.openxmlformats.org/officeDocument/2006/relationships/hyperlink" Target="http://www.bnb.bg/bnbweb/groups/public/documents/bnb_law/regulations_risk_management_en.pdf" TargetMode="External"/><Relationship Id="rId66" Type="http://schemas.openxmlformats.org/officeDocument/2006/relationships/printerSettings" Target="../printerSettings/printerSettings34.bin"/><Relationship Id="rId5" Type="http://schemas.openxmlformats.org/officeDocument/2006/relationships/hyperlink" Target="http://www.bnb.bg/bnbweb/groups/public/documents/bnb_law/regulations_risk_management_en.pdf" TargetMode="External"/><Relationship Id="rId15" Type="http://schemas.openxmlformats.org/officeDocument/2006/relationships/hyperlink" Target="http://www.bnb.bg/bnbweb/groups/public/documents/bnb_law/regulations_risk_management_en.pdf" TargetMode="External"/><Relationship Id="rId23" Type="http://schemas.openxmlformats.org/officeDocument/2006/relationships/hyperlink" Target="http://www.bnb.bg/bnbweb/groups/public/documents/bnb_law/regulations_risk_management_en.pdf" TargetMode="External"/><Relationship Id="rId28" Type="http://schemas.openxmlformats.org/officeDocument/2006/relationships/hyperlink" Target="http://www.bnb.bg/bnbweb/groups/public/documents/bnb_law/regulations_risk_management_en.pdf" TargetMode="External"/><Relationship Id="rId36" Type="http://schemas.openxmlformats.org/officeDocument/2006/relationships/hyperlink" Target="http://www.bnb.bg/bnbweb/groups/public/documents/bnb_law/regulations_risk_management_en.pdf" TargetMode="External"/><Relationship Id="rId49" Type="http://schemas.openxmlformats.org/officeDocument/2006/relationships/hyperlink" Target="http://www.bnb.bg/bnbweb/groups/public/documents/bnb_law/regulations_risk_management_en.pdf" TargetMode="External"/><Relationship Id="rId57" Type="http://schemas.openxmlformats.org/officeDocument/2006/relationships/hyperlink" Target="http://www.bnb.bg/bnbweb/groups/public/documents/bnb_law/regulations_risk_management_en.pdf" TargetMode="External"/><Relationship Id="rId61" Type="http://schemas.openxmlformats.org/officeDocument/2006/relationships/hyperlink" Target="http://www.bnb.bg/bnbweb/groups/public/documents/bnb_law/regulations_risk_management_en.pdf" TargetMode="External"/><Relationship Id="rId10" Type="http://schemas.openxmlformats.org/officeDocument/2006/relationships/hyperlink" Target="http://www.bnb.bg/bnbweb/groups/public/documents/bnb_law/regulations_risk_management_en.pdf" TargetMode="External"/><Relationship Id="rId19" Type="http://schemas.openxmlformats.org/officeDocument/2006/relationships/hyperlink" Target="http://www.bnb.bg/bnbweb/groups/public/documents/bnb_law/regulations_risk_management_en.pdf" TargetMode="External"/><Relationship Id="rId31" Type="http://schemas.openxmlformats.org/officeDocument/2006/relationships/hyperlink" Target="http://www.bnb.bg/bnbweb/groups/public/documents/bnb_law/regulations_risk_management_en.pdf" TargetMode="External"/><Relationship Id="rId44" Type="http://schemas.openxmlformats.org/officeDocument/2006/relationships/hyperlink" Target="http://www.bnb.bg/bnbweb/groups/public/documents/bnb_law/regulations_risk_management_en.pdf" TargetMode="External"/><Relationship Id="rId52" Type="http://schemas.openxmlformats.org/officeDocument/2006/relationships/hyperlink" Target="http://www.bnb.bg/bnbweb/groups/public/documents/bnb_law/regulations_risk_management_en.pdf" TargetMode="External"/><Relationship Id="rId60" Type="http://schemas.openxmlformats.org/officeDocument/2006/relationships/hyperlink" Target="http://www.bnb.bg/bnbweb/groups/public/documents/bnb_law/regulations_risk_management_en.pdf" TargetMode="External"/><Relationship Id="rId65" Type="http://schemas.openxmlformats.org/officeDocument/2006/relationships/hyperlink" Target="http://bnb.bg/PressOffice/POPressReleases/POPRDate/PR_20140529_EN" TargetMode="External"/><Relationship Id="rId4" Type="http://schemas.openxmlformats.org/officeDocument/2006/relationships/hyperlink" Target="http://www.bnb.bg/bnbweb/groups/public/documents/bnb_law/regulations_risk_management_en.pdf" TargetMode="External"/><Relationship Id="rId9" Type="http://schemas.openxmlformats.org/officeDocument/2006/relationships/hyperlink" Target="http://www.bnb.bg/bnbweb/groups/public/documents/bnb_law/regulations_risk_management_en.pdf" TargetMode="External"/><Relationship Id="rId14" Type="http://schemas.openxmlformats.org/officeDocument/2006/relationships/hyperlink" Target="http://www.bnb.bg/bnbweb/groups/public/documents/bnb_law/regulations_risk_management_en.pdf" TargetMode="External"/><Relationship Id="rId22" Type="http://schemas.openxmlformats.org/officeDocument/2006/relationships/hyperlink" Target="http://www.bnb.bg/bnbweb/groups/public/documents/bnb_law/regulations_risk_management_en.pdf" TargetMode="External"/><Relationship Id="rId27" Type="http://schemas.openxmlformats.org/officeDocument/2006/relationships/hyperlink" Target="http://www.bnb.bg/bnbweb/groups/public/documents/bnb_law/regulations_risk_management_en.pdf" TargetMode="External"/><Relationship Id="rId30" Type="http://schemas.openxmlformats.org/officeDocument/2006/relationships/hyperlink" Target="http://www.bnb.bg/bnbweb/groups/public/documents/bnb_law/regulations_risk_management_en.pdf" TargetMode="External"/><Relationship Id="rId35" Type="http://schemas.openxmlformats.org/officeDocument/2006/relationships/hyperlink" Target="http://www.bnb.bg/bnbweb/groups/public/documents/bnb_law/regulations_risk_management_en.pdf" TargetMode="External"/><Relationship Id="rId43" Type="http://schemas.openxmlformats.org/officeDocument/2006/relationships/hyperlink" Target="http://www.bnb.bg/bnbweb/groups/public/documents/bnb_law/regulations_risk_management_en.pdf" TargetMode="External"/><Relationship Id="rId48" Type="http://schemas.openxmlformats.org/officeDocument/2006/relationships/hyperlink" Target="http://www.bnb.bg/bnbweb/groups/public/documents/bnb_law/regulations_risk_management_en.pdf" TargetMode="External"/><Relationship Id="rId56" Type="http://schemas.openxmlformats.org/officeDocument/2006/relationships/hyperlink" Target="http://www.bnb.bg/bnbweb/groups/public/documents/bnb_law/regulations_risk_management_en.pdf" TargetMode="External"/><Relationship Id="rId64" Type="http://schemas.openxmlformats.org/officeDocument/2006/relationships/hyperlink" Target="http://www.bnb.bg/bnbweb/groups/public/documents/bnb_law/regulations_risk_management_en.pdf" TargetMode="External"/><Relationship Id="rId8" Type="http://schemas.openxmlformats.org/officeDocument/2006/relationships/hyperlink" Target="http://www.bnb.bg/bnbweb/groups/public/documents/bnb_law/regulations_risk_management_en.pdf" TargetMode="External"/><Relationship Id="rId51" Type="http://schemas.openxmlformats.org/officeDocument/2006/relationships/hyperlink" Target="http://www.bnb.bg/bnbweb/groups/public/documents/bnb_law/regulations_risk_management_en.pdf" TargetMode="External"/><Relationship Id="rId3" Type="http://schemas.openxmlformats.org/officeDocument/2006/relationships/hyperlink" Target="http://www.bnb.bg/bnbweb/groups/public/documents/bnb_law/regulations_risk_management_en.pdf" TargetMode="External"/><Relationship Id="rId12" Type="http://schemas.openxmlformats.org/officeDocument/2006/relationships/hyperlink" Target="http://www.bnb.bg/bnbweb/groups/public/documents/bnb_law/regulations_risk_management_en.pdf" TargetMode="External"/><Relationship Id="rId17" Type="http://schemas.openxmlformats.org/officeDocument/2006/relationships/hyperlink" Target="http://www.bnb.bg/bnbweb/groups/public/documents/bnb_law/regulations_risk_management_en.pdf" TargetMode="External"/><Relationship Id="rId25" Type="http://schemas.openxmlformats.org/officeDocument/2006/relationships/hyperlink" Target="http://www.bnb.bg/bnbweb/groups/public/documents/bnb_law/regulations_risk_management_en.pdf" TargetMode="External"/><Relationship Id="rId33" Type="http://schemas.openxmlformats.org/officeDocument/2006/relationships/hyperlink" Target="http://www.bnb.bg/bnbweb/groups/public/documents/bnb_law/regulations_risk_management_en.pdf" TargetMode="External"/><Relationship Id="rId38" Type="http://schemas.openxmlformats.org/officeDocument/2006/relationships/hyperlink" Target="http://www.bnb.bg/bnbweb/groups/public/documents/bnb_law/regulations_risk_management_en.pdf" TargetMode="External"/><Relationship Id="rId46" Type="http://schemas.openxmlformats.org/officeDocument/2006/relationships/hyperlink" Target="http://www.bnb.bg/bnbweb/groups/public/documents/bnb_law/regulations_risk_management_en.pdf" TargetMode="External"/><Relationship Id="rId59" Type="http://schemas.openxmlformats.org/officeDocument/2006/relationships/hyperlink" Target="http://www.bnb.bg/bnbweb/groups/public/documents/bnb_law/regulations_risk_management_en.pdf" TargetMode="Externa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8" Type="http://schemas.openxmlformats.org/officeDocument/2006/relationships/hyperlink" Target="https://www.ris.bka.gv.at/NormDokument.wxe?Abfrage=Bundesnormen&amp;Gesetzesnummer=20008698&amp;FassungVom=2020-07-31&amp;Artikel=&amp;Paragraf=20&amp;Anlage=&amp;Uebergangsrecht=" TargetMode="External"/><Relationship Id="rId13" Type="http://schemas.openxmlformats.org/officeDocument/2006/relationships/hyperlink" Target="https://www.ris.bka.gv.at/GeltendeFassung.wxe?Abfrage=Bundesnormen&amp;Gesetzesnummer=20008698&amp;FassungVom=2018-01-01" TargetMode="External"/><Relationship Id="rId18" Type="http://schemas.openxmlformats.org/officeDocument/2006/relationships/hyperlink" Target="https://www.ris.bka.gv.at/GeltendeFassung.wxe?Abfrage=Bundesnormen&amp;Gesetzesnummer=20008698&amp;FassungVom=2018-01-01" TargetMode="External"/><Relationship Id="rId3" Type="http://schemas.openxmlformats.org/officeDocument/2006/relationships/hyperlink" Target="https://www.fma.gv.at/en/national/fma-regulations/" TargetMode="External"/><Relationship Id="rId21" Type="http://schemas.openxmlformats.org/officeDocument/2006/relationships/printerSettings" Target="../printerSettings/printerSettings36.bin"/><Relationship Id="rId7" Type="http://schemas.openxmlformats.org/officeDocument/2006/relationships/hyperlink" Target="https://www.ris.bka.gv.at/NormDokument.wxe?Abfrage=Bundesnormen&amp;Gesetzesnummer=20008698&amp;FassungVom=2020-07-31&amp;Artikel=&amp;Paragraf=20&amp;Anlage=&amp;Uebergangsrecht=" TargetMode="External"/><Relationship Id="rId12" Type="http://schemas.openxmlformats.org/officeDocument/2006/relationships/hyperlink" Target="https://www.ris.bka.gv.at/GeltendeFassung.wxe?Abfrage=Bundesnormen&amp;Gesetzesnummer=20008698&amp;FassungVom=2018-01-01" TargetMode="External"/><Relationship Id="rId17" Type="http://schemas.openxmlformats.org/officeDocument/2006/relationships/hyperlink" Target="https://www.ris.bka.gv.at/GeltendeFassung.wxe?Abfrage=Bundesnormen&amp;Gesetzesnummer=20008698&amp;FassungVom=2018-01-01" TargetMode="External"/><Relationship Id="rId2" Type="http://schemas.openxmlformats.org/officeDocument/2006/relationships/hyperlink" Target="https://www.ris.bka.gv.at/NormDokument.wxe?Abfrage=Bundesnormen&amp;Gesetzesnummer=20008698&amp;Artikel=&amp;Paragraf=24&amp;Anlage=&amp;Uebergangsrecht=" TargetMode="External"/><Relationship Id="rId16" Type="http://schemas.openxmlformats.org/officeDocument/2006/relationships/hyperlink" Target="https://www.ris.bka.gv.at/GeltendeFassung.wxe?Abfrage=Bundesnormen&amp;Gesetzesnummer=20008698&amp;FassungVom=2018-01-01" TargetMode="External"/><Relationship Id="rId20" Type="http://schemas.openxmlformats.org/officeDocument/2006/relationships/hyperlink" Target="https://www.ris.bka.gv.at/GeltendeFassung.wxe?Abfrage=Bundesnormen&amp;Gesetzesnummer=20008698&amp;FassungVom=2018-01-01" TargetMode="External"/><Relationship Id="rId1" Type="http://schemas.openxmlformats.org/officeDocument/2006/relationships/hyperlink" Target="https://www.fma.gv.at/en/national/supervisory-laws/" TargetMode="External"/><Relationship Id="rId6" Type="http://schemas.openxmlformats.org/officeDocument/2006/relationships/hyperlink" Target="https://www.ris.bka.gv.at/NormDokument.wxe?Abfrage=Bundesnormen&amp;Gesetzesnummer=20008698&amp;FassungVom=2020-07-31&amp;Artikel=&amp;Paragraf=20&amp;Anlage=&amp;Uebergangsrecht=" TargetMode="External"/><Relationship Id="rId11" Type="http://schemas.openxmlformats.org/officeDocument/2006/relationships/hyperlink" Target="https://www.ris.bka.gv.at/GeltendeFassung.wxe?Abfrage=Bundesnormen&amp;Gesetzesnummer=20008698&amp;FassungVom=2018-01-01" TargetMode="External"/><Relationship Id="rId5" Type="http://schemas.openxmlformats.org/officeDocument/2006/relationships/hyperlink" Target="https://www.fma.gv.at/en/national/fma-regulations/" TargetMode="External"/><Relationship Id="rId15" Type="http://schemas.openxmlformats.org/officeDocument/2006/relationships/hyperlink" Target="https://www.ris.bka.gv.at/GeltendeFassung.wxe?Abfrage=Bundesnormen&amp;Gesetzesnummer=20008698&amp;FassungVom=2018-01-01" TargetMode="External"/><Relationship Id="rId10" Type="http://schemas.openxmlformats.org/officeDocument/2006/relationships/hyperlink" Target="https://www.ris.bka.gv.at/GeltendeFassung.wxe?Abfrage=Bundesnormen&amp;Gesetzesnummer=20008698" TargetMode="External"/><Relationship Id="rId19" Type="http://schemas.openxmlformats.org/officeDocument/2006/relationships/hyperlink" Target="https://www.fma.gv.at/en/national/supervisory-laws/" TargetMode="External"/><Relationship Id="rId4" Type="http://schemas.openxmlformats.org/officeDocument/2006/relationships/hyperlink" Target="https://www.fma.gv.at/en/national/fma-regulations/" TargetMode="External"/><Relationship Id="rId9" Type="http://schemas.openxmlformats.org/officeDocument/2006/relationships/hyperlink" Target="https://www.ris.bka.gv.at/GeltendeFassung.wxe?Abfrage=Bundesnormen&amp;Gesetzesnummer=20008698" TargetMode="External"/><Relationship Id="rId14" Type="http://schemas.openxmlformats.org/officeDocument/2006/relationships/hyperlink" Target="https://www.ris.bka.gv.at/GeltendeFassung.wxe?Abfrage=Bundesnormen&amp;Gesetzesnummer=20008698&amp;FassungVom=2018-01-01" TargetMode="External"/></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7.bin"/></Relationships>
</file>

<file path=xl/worksheets/_rels/sheet4.xml.rels><?xml version="1.0" encoding="UTF-8" standalone="yes"?>
<Relationships xmlns="http://schemas.openxmlformats.org/package/2006/relationships"><Relationship Id="rId8" Type="http://schemas.openxmlformats.org/officeDocument/2006/relationships/hyperlink" Target="https://www.bsi.si/en/financial-stability/regulation/seznam-predpisov/opcije-in-diskrecije" TargetMode="External"/><Relationship Id="rId13" Type="http://schemas.openxmlformats.org/officeDocument/2006/relationships/hyperlink" Target="https://www.bsi.si/en/financial-stability/regulation/seznam-predpisov/opcije-in-diskrecije" TargetMode="External"/><Relationship Id="rId18" Type="http://schemas.openxmlformats.org/officeDocument/2006/relationships/hyperlink" Target="https://www.bsi.si/en/financial-stability/regulation/seznam-predpisov/opcije-in-diskrecije" TargetMode="External"/><Relationship Id="rId26" Type="http://schemas.openxmlformats.org/officeDocument/2006/relationships/hyperlink" Target="https://www.bsi.si/en/financial-stability/regulation/seznam-predpisov/opcije-in-diskrecije" TargetMode="External"/><Relationship Id="rId39" Type="http://schemas.openxmlformats.org/officeDocument/2006/relationships/hyperlink" Target="https://www.bsi.si/en/financial-stability/regulation/seznam-predpisov/opcije-in-diskrecije" TargetMode="External"/><Relationship Id="rId3" Type="http://schemas.openxmlformats.org/officeDocument/2006/relationships/hyperlink" Target="https://www.bsi.si/en/financial-stability/regulation/seznam-predpisov/opcije-in-diskrecije" TargetMode="External"/><Relationship Id="rId21" Type="http://schemas.openxmlformats.org/officeDocument/2006/relationships/hyperlink" Target="https://www.bsi.si/en/financial-stability/regulation/seznam-predpisov/opcije-in-diskrecije" TargetMode="External"/><Relationship Id="rId34" Type="http://schemas.openxmlformats.org/officeDocument/2006/relationships/hyperlink" Target="https://www.bsi.si/en/financial-stability/regulation/seznam-predpisov/opcije-in-diskrecije" TargetMode="External"/><Relationship Id="rId7" Type="http://schemas.openxmlformats.org/officeDocument/2006/relationships/hyperlink" Target="https://www.bsi.si/en/financial-stability/regulation/seznam-predpisov/opcije-in-diskrecije" TargetMode="External"/><Relationship Id="rId12" Type="http://schemas.openxmlformats.org/officeDocument/2006/relationships/hyperlink" Target="https://www.bsi.si/en/financial-stability/regulation/seznam-predpisov/opcije-in-diskrecije" TargetMode="External"/><Relationship Id="rId17" Type="http://schemas.openxmlformats.org/officeDocument/2006/relationships/hyperlink" Target="https://www.bsi.si/en/financial-stability/regulation/seznam-predpisov/opcije-in-diskrecije" TargetMode="External"/><Relationship Id="rId25" Type="http://schemas.openxmlformats.org/officeDocument/2006/relationships/hyperlink" Target="https://www.bsi.si/en/financial-stability/regulation/seznam-predpisov/opcije-in-diskrecije" TargetMode="External"/><Relationship Id="rId33" Type="http://schemas.openxmlformats.org/officeDocument/2006/relationships/hyperlink" Target="https://www.bsi.si/en/financial-stability/regulation/seznam-predpisov/opcije-in-diskrecije" TargetMode="External"/><Relationship Id="rId38" Type="http://schemas.openxmlformats.org/officeDocument/2006/relationships/hyperlink" Target="https://www.bsi.si/en/financial-stability/regulation/seznam-predpisov/opcije-in-diskrecije" TargetMode="External"/><Relationship Id="rId2" Type="http://schemas.openxmlformats.org/officeDocument/2006/relationships/hyperlink" Target="https://www.bsi.si/en/financial-stability/regulation/seznam-predpisov/opcije-in-diskrecije" TargetMode="External"/><Relationship Id="rId16" Type="http://schemas.openxmlformats.org/officeDocument/2006/relationships/hyperlink" Target="https://www.bsi.si/en/financial-stability/regulation/seznam-predpisov/opcije-in-diskrecije" TargetMode="External"/><Relationship Id="rId20" Type="http://schemas.openxmlformats.org/officeDocument/2006/relationships/hyperlink" Target="https://www.bsi.si/en/financial-stability/regulation/seznam-predpisov/opcije-in-diskrecije" TargetMode="External"/><Relationship Id="rId29" Type="http://schemas.openxmlformats.org/officeDocument/2006/relationships/hyperlink" Target="https://www.bsi.si/en/financial-stability/regulation/seznam-predpisov/opcije-in-diskrecije" TargetMode="External"/><Relationship Id="rId1" Type="http://schemas.openxmlformats.org/officeDocument/2006/relationships/hyperlink" Target="https://www.bsi.si/en/financial-stability/regulation/seznam-predpisov/opcije-in-diskrecije" TargetMode="External"/><Relationship Id="rId6" Type="http://schemas.openxmlformats.org/officeDocument/2006/relationships/hyperlink" Target="https://www.bsi.si/en/financial-stability/regulation/seznam-predpisov/opcije-in-diskrecije" TargetMode="External"/><Relationship Id="rId11" Type="http://schemas.openxmlformats.org/officeDocument/2006/relationships/hyperlink" Target="https://www.bsi.si/en/financial-stability/regulation/seznam-predpisov/opcije-in-diskrecije" TargetMode="External"/><Relationship Id="rId24" Type="http://schemas.openxmlformats.org/officeDocument/2006/relationships/hyperlink" Target="https://www.bsi.si/en/financial-stability/regulation/seznam-predpisov/opcije-in-diskrecije" TargetMode="External"/><Relationship Id="rId32" Type="http://schemas.openxmlformats.org/officeDocument/2006/relationships/hyperlink" Target="https://www.bsi.si/en/financial-stability/regulation/seznam-predpisov/opcije-in-diskrecije" TargetMode="External"/><Relationship Id="rId37" Type="http://schemas.openxmlformats.org/officeDocument/2006/relationships/hyperlink" Target="https://www.bsi.si/en/financial-stability/regulation/seznam-predpisov/opcije-in-diskrecije" TargetMode="External"/><Relationship Id="rId40" Type="http://schemas.openxmlformats.org/officeDocument/2006/relationships/printerSettings" Target="../printerSettings/printerSettings4.bin"/><Relationship Id="rId5" Type="http://schemas.openxmlformats.org/officeDocument/2006/relationships/hyperlink" Target="https://www.bsi.si/en/financial-stability/regulation/seznam-predpisov/opcije-in-diskrecije" TargetMode="External"/><Relationship Id="rId15" Type="http://schemas.openxmlformats.org/officeDocument/2006/relationships/hyperlink" Target="https://www.bsi.si/en/financial-stability/regulation/seznam-predpisov/opcije-in-diskrecije" TargetMode="External"/><Relationship Id="rId23" Type="http://schemas.openxmlformats.org/officeDocument/2006/relationships/hyperlink" Target="https://www.bsi.si/en/financial-stability/regulation/seznam-predpisov/opcije-in-diskrecije" TargetMode="External"/><Relationship Id="rId28" Type="http://schemas.openxmlformats.org/officeDocument/2006/relationships/hyperlink" Target="https://www.bsi.si/en/financial-stability/regulation/seznam-predpisov/opcije-in-diskrecije" TargetMode="External"/><Relationship Id="rId36" Type="http://schemas.openxmlformats.org/officeDocument/2006/relationships/hyperlink" Target="https://www.bsi.si/en/financial-stability/regulation/seznam-predpisov/opcije-in-diskrecije" TargetMode="External"/><Relationship Id="rId10" Type="http://schemas.openxmlformats.org/officeDocument/2006/relationships/hyperlink" Target="https://www.bsi.si/en/financial-stability/regulation/seznam-predpisov/opcije-in-diskrecije" TargetMode="External"/><Relationship Id="rId19" Type="http://schemas.openxmlformats.org/officeDocument/2006/relationships/hyperlink" Target="https://www.bsi.si/en/financial-stability/regulation/seznam-predpisov/opcije-in-diskrecije" TargetMode="External"/><Relationship Id="rId31" Type="http://schemas.openxmlformats.org/officeDocument/2006/relationships/hyperlink" Target="https://www.bsi.si/en/financial-stability/regulation/seznam-predpisov/opcije-in-diskrecije" TargetMode="External"/><Relationship Id="rId4" Type="http://schemas.openxmlformats.org/officeDocument/2006/relationships/hyperlink" Target="https://www.bsi.si/en/financial-stability/regulation/seznam-predpisov/opcije-in-diskrecije" TargetMode="External"/><Relationship Id="rId9" Type="http://schemas.openxmlformats.org/officeDocument/2006/relationships/hyperlink" Target="https://www.bsi.si/en/financial-stability/regulation/seznam-predpisov/opcije-in-diskrecije" TargetMode="External"/><Relationship Id="rId14" Type="http://schemas.openxmlformats.org/officeDocument/2006/relationships/hyperlink" Target="https://www.bsi.si/en/financial-stability/regulation/seznam-predpisov/opcije-in-diskrecije" TargetMode="External"/><Relationship Id="rId22" Type="http://schemas.openxmlformats.org/officeDocument/2006/relationships/hyperlink" Target="https://www.bsi.si/en/financial-stability/regulation/seznam-predpisov/opcije-in-diskrecije" TargetMode="External"/><Relationship Id="rId27" Type="http://schemas.openxmlformats.org/officeDocument/2006/relationships/hyperlink" Target="https://www.bsi.si/en/financial-stability/regulation/seznam-predpisov/opcije-in-diskrecije" TargetMode="External"/><Relationship Id="rId30" Type="http://schemas.openxmlformats.org/officeDocument/2006/relationships/hyperlink" Target="https://www.bsi.si/en/financial-stability/regulation/seznam-predpisov/opcije-in-diskrecije" TargetMode="External"/><Relationship Id="rId35" Type="http://schemas.openxmlformats.org/officeDocument/2006/relationships/hyperlink" Target="https://www.bsi.si/en/financial-stability/regulation/seznam-predpisov/opcije-in-diskrecije" TargetMode="External"/></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www.riksdagen.se/sv/dokument-lagar/dokument/svensk-forfattningssamling/lag-2014966-om-kapitalbuffertar_sfs-2014-966" TargetMode="External"/></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8" Type="http://schemas.openxmlformats.org/officeDocument/2006/relationships/hyperlink" Target="https://lovdata.no/dokument/SF/forskrift/2014-08-22-1097?q=CRR/CRD%20IV" TargetMode="External"/><Relationship Id="rId13" Type="http://schemas.openxmlformats.org/officeDocument/2006/relationships/printerSettings" Target="../printerSettings/printerSettings8.bin"/><Relationship Id="rId3" Type="http://schemas.openxmlformats.org/officeDocument/2006/relationships/hyperlink" Target="https://www.finanstilsynet.no/globalassets/laws-and-regulations/regulations/regulations-measurement-own-funds--financial-institutions-clearing-houses-investment-firms.pdf" TargetMode="External"/><Relationship Id="rId7" Type="http://schemas.openxmlformats.org/officeDocument/2006/relationships/hyperlink" Target="https://lovdata.no/dokument/SF/forskrift/2014-08-22-1097?q=CRR/CRD%20IV" TargetMode="External"/><Relationship Id="rId12" Type="http://schemas.openxmlformats.org/officeDocument/2006/relationships/hyperlink" Target="https://lovdata.no/dokument/SF/forskrift/2014-08-22-1097?q=CRR/CRD%20IV" TargetMode="External"/><Relationship Id="rId2" Type="http://schemas.openxmlformats.org/officeDocument/2006/relationships/hyperlink" Target="https://www.finanstilsynet.no/globalassets/laws-and-regulations/laws/financial-institutions-act-2015.pdf" TargetMode="External"/><Relationship Id="rId1" Type="http://schemas.openxmlformats.org/officeDocument/2006/relationships/hyperlink" Target="https://lovdata.no/dokument/LTI/forskrift/2015-06-18-691" TargetMode="External"/><Relationship Id="rId6" Type="http://schemas.openxmlformats.org/officeDocument/2006/relationships/hyperlink" Target="https://lovdata.no/dokument/SF/forskrift/2014-08-22-1097?q=CRR/CRD%20IV" TargetMode="External"/><Relationship Id="rId11" Type="http://schemas.openxmlformats.org/officeDocument/2006/relationships/hyperlink" Target="https://lovdata.no/dokument/SF/forskrift/2014-08-22-1097?q=CRR/CRD%20IV" TargetMode="External"/><Relationship Id="rId5" Type="http://schemas.openxmlformats.org/officeDocument/2006/relationships/hyperlink" Target="https://www.finanstilsynet.no/globalassets/laws-and-regulations/regulations/regulations-measurement-own-funds--financial-institutions-clearing-houses-investment-firms.pdf" TargetMode="External"/><Relationship Id="rId10" Type="http://schemas.openxmlformats.org/officeDocument/2006/relationships/hyperlink" Target="https://lovdata.no/dokument/SF/forskrift/2014-08-22-1097?q=CRR/CRD%20IV" TargetMode="External"/><Relationship Id="rId4" Type="http://schemas.openxmlformats.org/officeDocument/2006/relationships/hyperlink" Target="https://www.finanstilsynet.no/globalassets/laws-and-regulations/regulations/regulations-measurement-own-funds--financial-institutions-clearing-houses-investment-firms.pdf" TargetMode="External"/><Relationship Id="rId9" Type="http://schemas.openxmlformats.org/officeDocument/2006/relationships/hyperlink" Target="https://lovdata.no/dokument/SF/forskrift/2014-08-22-1097?q=CRR/CRD%20IV"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pageSetUpPr fitToPage="1"/>
  </sheetPr>
  <dimension ref="A1:O101"/>
  <sheetViews>
    <sheetView showGridLines="0" zoomScale="80" zoomScaleNormal="80" zoomScaleSheetLayoutView="85" workbookViewId="0"/>
  </sheetViews>
  <sheetFormatPr defaultRowHeight="15" x14ac:dyDescent="0.2"/>
  <cols>
    <col min="1" max="2" width="16" style="1" customWidth="1"/>
    <col min="3" max="3" width="14.28515625" style="2" customWidth="1"/>
    <col min="4" max="4" width="17.5703125" style="2" customWidth="1"/>
    <col min="5" max="5" width="40" style="2" bestFit="1" customWidth="1"/>
    <col min="6" max="6" width="28.85546875" style="2" bestFit="1" customWidth="1"/>
    <col min="7" max="7" width="34.28515625" style="2" customWidth="1"/>
    <col min="8" max="8" width="70.140625" style="2" customWidth="1"/>
    <col min="9" max="9" width="22.42578125" style="2" customWidth="1"/>
    <col min="10" max="11" width="15.7109375" style="2" customWidth="1"/>
    <col min="12" max="12" width="16.140625" style="4" customWidth="1"/>
    <col min="13" max="14" width="17.85546875" style="4" customWidth="1"/>
    <col min="15" max="15" width="9.140625" style="2"/>
    <col min="16" max="16384" width="9.140625" style="1"/>
  </cols>
  <sheetData>
    <row r="1" spans="1:14" ht="15.75" thickBot="1" x14ac:dyDescent="0.25"/>
    <row r="2" spans="1:14" ht="17.25" customHeight="1" x14ac:dyDescent="0.2">
      <c r="B2" s="711" t="s">
        <v>0</v>
      </c>
      <c r="C2" s="712"/>
      <c r="D2" s="712"/>
      <c r="E2" s="712"/>
      <c r="F2" s="712"/>
      <c r="G2" s="712"/>
      <c r="H2" s="712"/>
      <c r="I2" s="712"/>
      <c r="J2" s="712"/>
      <c r="K2" s="712"/>
      <c r="L2" s="712"/>
      <c r="M2" s="712"/>
      <c r="N2" s="713"/>
    </row>
    <row r="3" spans="1:14" ht="17.25" customHeight="1" thickBot="1" x14ac:dyDescent="0.25">
      <c r="B3" s="714" t="s">
        <v>1</v>
      </c>
      <c r="C3" s="715"/>
      <c r="D3" s="715"/>
      <c r="E3" s="715"/>
      <c r="F3" s="715"/>
      <c r="G3" s="715"/>
      <c r="H3" s="715"/>
      <c r="I3" s="715"/>
      <c r="J3" s="715"/>
      <c r="K3" s="715"/>
      <c r="L3" s="715"/>
      <c r="M3" s="715"/>
      <c r="N3" s="716"/>
    </row>
    <row r="4" spans="1:14" thickBot="1" x14ac:dyDescent="0.25">
      <c r="A4" s="5"/>
      <c r="B4" s="5"/>
      <c r="C4" s="6"/>
      <c r="D4" s="6"/>
      <c r="E4" s="6"/>
      <c r="F4" s="6"/>
      <c r="G4" s="6"/>
      <c r="H4" s="7"/>
      <c r="I4" s="7"/>
      <c r="J4" s="8"/>
      <c r="K4" s="8"/>
      <c r="L4" s="9"/>
      <c r="M4" s="9"/>
      <c r="N4" s="9"/>
    </row>
    <row r="5" spans="1:14" ht="62.25" customHeight="1" thickBot="1" x14ac:dyDescent="0.25">
      <c r="A5" s="10"/>
      <c r="B5" s="11"/>
      <c r="C5" s="12" t="s">
        <v>2</v>
      </c>
      <c r="D5" s="13" t="s">
        <v>3</v>
      </c>
      <c r="E5" s="13" t="s">
        <v>270</v>
      </c>
      <c r="F5" s="13" t="s">
        <v>5</v>
      </c>
      <c r="G5" s="14" t="s">
        <v>6</v>
      </c>
      <c r="H5" s="14" t="s">
        <v>7</v>
      </c>
      <c r="I5" s="14" t="s">
        <v>8</v>
      </c>
      <c r="J5" s="13" t="s">
        <v>9</v>
      </c>
      <c r="K5" s="13" t="s">
        <v>10</v>
      </c>
      <c r="L5" s="13" t="s">
        <v>11</v>
      </c>
      <c r="M5" s="13" t="s">
        <v>12</v>
      </c>
      <c r="N5" s="15" t="s">
        <v>13</v>
      </c>
    </row>
    <row r="6" spans="1:14" ht="20.25" customHeight="1" thickBot="1" x14ac:dyDescent="0.25">
      <c r="A6" s="10"/>
      <c r="B6" s="16" t="s">
        <v>14</v>
      </c>
      <c r="C6" s="717" t="s">
        <v>15</v>
      </c>
      <c r="D6" s="718"/>
      <c r="E6" s="718"/>
      <c r="F6" s="718"/>
      <c r="G6" s="718"/>
      <c r="H6" s="719"/>
      <c r="I6" s="720" t="s">
        <v>1674</v>
      </c>
      <c r="J6" s="721"/>
      <c r="K6" s="721"/>
      <c r="L6" s="721"/>
      <c r="M6" s="722"/>
      <c r="N6" s="120"/>
    </row>
    <row r="7" spans="1:14" ht="39.75" customHeight="1" thickBot="1" x14ac:dyDescent="0.25">
      <c r="A7" s="18"/>
      <c r="B7" s="16" t="s">
        <v>16</v>
      </c>
      <c r="C7" s="19" t="s">
        <v>17</v>
      </c>
      <c r="D7" s="20"/>
      <c r="E7" s="21" t="s">
        <v>18</v>
      </c>
      <c r="F7" s="21" t="s">
        <v>19</v>
      </c>
      <c r="G7" s="22" t="s">
        <v>20</v>
      </c>
      <c r="H7" s="23" t="s">
        <v>21</v>
      </c>
      <c r="I7" s="527" t="s">
        <v>1675</v>
      </c>
      <c r="J7" s="102" t="s">
        <v>1676</v>
      </c>
      <c r="K7" s="103" t="s">
        <v>1677</v>
      </c>
      <c r="L7" s="103" t="s">
        <v>1678</v>
      </c>
      <c r="M7" s="98" t="s">
        <v>29</v>
      </c>
      <c r="N7" s="528" t="s">
        <v>1679</v>
      </c>
    </row>
    <row r="8" spans="1:14" ht="26.25" thickBot="1" x14ac:dyDescent="0.25">
      <c r="A8" s="18"/>
      <c r="B8" s="16" t="s">
        <v>24</v>
      </c>
      <c r="C8" s="30"/>
      <c r="D8" s="31" t="s">
        <v>274</v>
      </c>
      <c r="E8" s="32" t="s">
        <v>18</v>
      </c>
      <c r="F8" s="32" t="s">
        <v>19</v>
      </c>
      <c r="G8" s="33" t="s">
        <v>26</v>
      </c>
      <c r="H8" s="34" t="s">
        <v>27</v>
      </c>
      <c r="I8" s="152" t="s">
        <v>22</v>
      </c>
      <c r="J8" s="134" t="s">
        <v>23</v>
      </c>
      <c r="K8" s="150"/>
      <c r="L8" s="153"/>
      <c r="M8" s="153" t="s">
        <v>273</v>
      </c>
      <c r="N8" s="154"/>
    </row>
    <row r="9" spans="1:14" ht="34.5" thickBot="1" x14ac:dyDescent="0.25">
      <c r="A9" s="18"/>
      <c r="B9" s="16" t="s">
        <v>33</v>
      </c>
      <c r="C9" s="36"/>
      <c r="D9" s="46" t="s">
        <v>279</v>
      </c>
      <c r="E9" s="41" t="s">
        <v>18</v>
      </c>
      <c r="F9" s="41" t="s">
        <v>19</v>
      </c>
      <c r="G9" s="42" t="s">
        <v>26</v>
      </c>
      <c r="H9" s="57" t="s">
        <v>35</v>
      </c>
      <c r="I9" s="137" t="s">
        <v>22</v>
      </c>
      <c r="J9" s="134" t="s">
        <v>23</v>
      </c>
      <c r="K9" s="150"/>
      <c r="L9" s="155"/>
      <c r="M9" s="155" t="s">
        <v>273</v>
      </c>
      <c r="N9" s="156"/>
    </row>
    <row r="10" spans="1:14" ht="26.25" thickBot="1" x14ac:dyDescent="0.25">
      <c r="A10" s="18"/>
      <c r="B10" s="16" t="s">
        <v>36</v>
      </c>
      <c r="C10" s="36"/>
      <c r="D10" s="46" t="s">
        <v>282</v>
      </c>
      <c r="E10" s="41" t="s">
        <v>18</v>
      </c>
      <c r="F10" s="41" t="s">
        <v>19</v>
      </c>
      <c r="G10" s="42" t="s">
        <v>26</v>
      </c>
      <c r="H10" s="57" t="s">
        <v>38</v>
      </c>
      <c r="I10" s="137" t="s">
        <v>22</v>
      </c>
      <c r="J10" s="134" t="s">
        <v>23</v>
      </c>
      <c r="K10" s="150"/>
      <c r="L10" s="155"/>
      <c r="M10" s="155" t="s">
        <v>273</v>
      </c>
      <c r="N10" s="156"/>
    </row>
    <row r="11" spans="1:14" ht="48" customHeight="1" thickBot="1" x14ac:dyDescent="0.25">
      <c r="A11" s="18"/>
      <c r="B11" s="16" t="s">
        <v>39</v>
      </c>
      <c r="C11" s="36"/>
      <c r="D11" s="46" t="s">
        <v>286</v>
      </c>
      <c r="E11" s="41" t="s">
        <v>18</v>
      </c>
      <c r="F11" s="41" t="s">
        <v>19</v>
      </c>
      <c r="G11" s="42" t="s">
        <v>26</v>
      </c>
      <c r="H11" s="57" t="s">
        <v>41</v>
      </c>
      <c r="I11" s="137" t="s">
        <v>22</v>
      </c>
      <c r="J11" s="134" t="s">
        <v>23</v>
      </c>
      <c r="K11" s="150"/>
      <c r="L11" s="155"/>
      <c r="M11" s="155" t="s">
        <v>273</v>
      </c>
      <c r="N11" s="156"/>
    </row>
    <row r="12" spans="1:14" ht="96" customHeight="1" thickBot="1" x14ac:dyDescent="0.25">
      <c r="A12" s="18"/>
      <c r="B12" s="16" t="s">
        <v>42</v>
      </c>
      <c r="C12" s="36"/>
      <c r="D12" s="46" t="s">
        <v>291</v>
      </c>
      <c r="E12" s="41" t="s">
        <v>18</v>
      </c>
      <c r="F12" s="41" t="s">
        <v>19</v>
      </c>
      <c r="G12" s="42" t="s">
        <v>26</v>
      </c>
      <c r="H12" s="57" t="s">
        <v>44</v>
      </c>
      <c r="I12" s="137" t="s">
        <v>22</v>
      </c>
      <c r="J12" s="134" t="s">
        <v>23</v>
      </c>
      <c r="K12" s="150"/>
      <c r="L12" s="155"/>
      <c r="M12" s="155" t="s">
        <v>273</v>
      </c>
      <c r="N12" s="156"/>
    </row>
    <row r="13" spans="1:14" ht="53.25" customHeight="1" thickBot="1" x14ac:dyDescent="0.25">
      <c r="A13" s="18"/>
      <c r="B13" s="16" t="s">
        <v>45</v>
      </c>
      <c r="C13" s="36"/>
      <c r="D13" s="46" t="s">
        <v>294</v>
      </c>
      <c r="E13" s="41" t="s">
        <v>18</v>
      </c>
      <c r="F13" s="41" t="s">
        <v>19</v>
      </c>
      <c r="G13" s="42" t="s">
        <v>26</v>
      </c>
      <c r="H13" s="57" t="s">
        <v>47</v>
      </c>
      <c r="I13" s="137" t="s">
        <v>22</v>
      </c>
      <c r="J13" s="134" t="s">
        <v>23</v>
      </c>
      <c r="K13" s="150"/>
      <c r="L13" s="155"/>
      <c r="M13" s="155" t="s">
        <v>273</v>
      </c>
      <c r="N13" s="156"/>
    </row>
    <row r="14" spans="1:14" ht="34.5" thickBot="1" x14ac:dyDescent="0.25">
      <c r="A14" s="18"/>
      <c r="B14" s="16" t="s">
        <v>48</v>
      </c>
      <c r="C14" s="36"/>
      <c r="D14" s="46" t="s">
        <v>295</v>
      </c>
      <c r="E14" s="41" t="s">
        <v>18</v>
      </c>
      <c r="F14" s="41" t="s">
        <v>19</v>
      </c>
      <c r="G14" s="42" t="s">
        <v>26</v>
      </c>
      <c r="H14" s="57" t="s">
        <v>50</v>
      </c>
      <c r="I14" s="137" t="s">
        <v>22</v>
      </c>
      <c r="J14" s="134" t="s">
        <v>23</v>
      </c>
      <c r="K14" s="150"/>
      <c r="L14" s="155"/>
      <c r="M14" s="155" t="s">
        <v>273</v>
      </c>
      <c r="N14" s="156"/>
    </row>
    <row r="15" spans="1:14" ht="79.5" thickBot="1" x14ac:dyDescent="0.25">
      <c r="A15" s="18"/>
      <c r="B15" s="16" t="s">
        <v>51</v>
      </c>
      <c r="C15" s="36"/>
      <c r="D15" s="46" t="s">
        <v>52</v>
      </c>
      <c r="E15" s="41" t="s">
        <v>18</v>
      </c>
      <c r="F15" s="41" t="s">
        <v>19</v>
      </c>
      <c r="G15" s="42" t="s">
        <v>26</v>
      </c>
      <c r="H15" s="57" t="s">
        <v>53</v>
      </c>
      <c r="I15" s="137" t="s">
        <v>22</v>
      </c>
      <c r="J15" s="134" t="s">
        <v>23</v>
      </c>
      <c r="K15" s="150"/>
      <c r="L15" s="155"/>
      <c r="M15" s="155" t="s">
        <v>273</v>
      </c>
      <c r="N15" s="156"/>
    </row>
    <row r="16" spans="1:14" ht="83.25" customHeight="1" thickBot="1" x14ac:dyDescent="0.25">
      <c r="A16" s="18"/>
      <c r="B16" s="16" t="s">
        <v>54</v>
      </c>
      <c r="C16" s="36"/>
      <c r="D16" s="46" t="s">
        <v>297</v>
      </c>
      <c r="E16" s="41" t="s">
        <v>18</v>
      </c>
      <c r="F16" s="41" t="s">
        <v>19</v>
      </c>
      <c r="G16" s="42" t="s">
        <v>26</v>
      </c>
      <c r="H16" s="57" t="s">
        <v>56</v>
      </c>
      <c r="I16" s="137" t="s">
        <v>22</v>
      </c>
      <c r="J16" s="134" t="s">
        <v>23</v>
      </c>
      <c r="K16" s="150"/>
      <c r="L16" s="155"/>
      <c r="M16" s="155" t="s">
        <v>273</v>
      </c>
      <c r="N16" s="156"/>
    </row>
    <row r="17" spans="1:14" ht="68.25" thickBot="1" x14ac:dyDescent="0.25">
      <c r="A17" s="18"/>
      <c r="B17" s="16" t="s">
        <v>57</v>
      </c>
      <c r="C17" s="36"/>
      <c r="D17" s="46" t="s">
        <v>300</v>
      </c>
      <c r="E17" s="41" t="s">
        <v>18</v>
      </c>
      <c r="F17" s="41" t="s">
        <v>19</v>
      </c>
      <c r="G17" s="42" t="s">
        <v>26</v>
      </c>
      <c r="H17" s="57" t="s">
        <v>59</v>
      </c>
      <c r="I17" s="137" t="s">
        <v>22</v>
      </c>
      <c r="J17" s="134" t="s">
        <v>23</v>
      </c>
      <c r="K17" s="150"/>
      <c r="L17" s="155"/>
      <c r="M17" s="155" t="s">
        <v>273</v>
      </c>
      <c r="N17" s="156"/>
    </row>
    <row r="18" spans="1:14" ht="26.25" thickBot="1" x14ac:dyDescent="0.25">
      <c r="A18" s="18"/>
      <c r="B18" s="16" t="s">
        <v>60</v>
      </c>
      <c r="C18" s="36"/>
      <c r="D18" s="46" t="s">
        <v>301</v>
      </c>
      <c r="E18" s="41" t="s">
        <v>18</v>
      </c>
      <c r="F18" s="41" t="s">
        <v>19</v>
      </c>
      <c r="G18" s="42" t="s">
        <v>26</v>
      </c>
      <c r="H18" s="57" t="s">
        <v>62</v>
      </c>
      <c r="I18" s="137" t="s">
        <v>22</v>
      </c>
      <c r="J18" s="134" t="s">
        <v>23</v>
      </c>
      <c r="K18" s="150"/>
      <c r="L18" s="155"/>
      <c r="M18" s="155" t="s">
        <v>273</v>
      </c>
      <c r="N18" s="156"/>
    </row>
    <row r="19" spans="1:14" ht="51" customHeight="1" thickBot="1" x14ac:dyDescent="0.25">
      <c r="A19" s="39"/>
      <c r="B19" s="16" t="s">
        <v>63</v>
      </c>
      <c r="C19" s="40"/>
      <c r="D19" s="45" t="s">
        <v>64</v>
      </c>
      <c r="E19" s="41" t="s">
        <v>18</v>
      </c>
      <c r="F19" s="41" t="s">
        <v>65</v>
      </c>
      <c r="G19" s="42" t="s">
        <v>66</v>
      </c>
      <c r="H19" s="57" t="s">
        <v>67</v>
      </c>
      <c r="I19" s="137" t="s">
        <v>22</v>
      </c>
      <c r="J19" s="97" t="s">
        <v>542</v>
      </c>
      <c r="K19" s="150"/>
      <c r="L19" s="155"/>
      <c r="M19" s="155" t="s">
        <v>273</v>
      </c>
      <c r="N19" s="156"/>
    </row>
    <row r="20" spans="1:14" ht="63" customHeight="1" thickBot="1" x14ac:dyDescent="0.25">
      <c r="A20" s="39"/>
      <c r="B20" s="16" t="s">
        <v>68</v>
      </c>
      <c r="C20" s="40"/>
      <c r="D20" s="45" t="s">
        <v>64</v>
      </c>
      <c r="E20" s="41" t="s">
        <v>69</v>
      </c>
      <c r="F20" s="41" t="s">
        <v>65</v>
      </c>
      <c r="G20" s="42" t="s">
        <v>66</v>
      </c>
      <c r="H20" s="57" t="s">
        <v>70</v>
      </c>
      <c r="I20" s="137" t="s">
        <v>22</v>
      </c>
      <c r="J20" s="97" t="s">
        <v>542</v>
      </c>
      <c r="K20" s="150"/>
      <c r="L20" s="155"/>
      <c r="M20" s="155" t="s">
        <v>273</v>
      </c>
      <c r="N20" s="156"/>
    </row>
    <row r="21" spans="1:14" ht="55.5" customHeight="1" thickBot="1" x14ac:dyDescent="0.25">
      <c r="A21" s="39"/>
      <c r="B21" s="16" t="s">
        <v>71</v>
      </c>
      <c r="C21" s="40"/>
      <c r="D21" s="45" t="s">
        <v>72</v>
      </c>
      <c r="E21" s="41" t="s">
        <v>18</v>
      </c>
      <c r="F21" s="41" t="s">
        <v>65</v>
      </c>
      <c r="G21" s="42" t="s">
        <v>73</v>
      </c>
      <c r="H21" s="57" t="s">
        <v>74</v>
      </c>
      <c r="I21" s="137" t="s">
        <v>22</v>
      </c>
      <c r="J21" s="97" t="s">
        <v>23</v>
      </c>
      <c r="K21" s="150"/>
      <c r="L21" s="155"/>
      <c r="M21" s="155" t="s">
        <v>273</v>
      </c>
      <c r="N21" s="156"/>
    </row>
    <row r="22" spans="1:14" ht="49.5" customHeight="1" thickBot="1" x14ac:dyDescent="0.25">
      <c r="A22" s="39"/>
      <c r="B22" s="16" t="s">
        <v>75</v>
      </c>
      <c r="C22" s="40"/>
      <c r="D22" s="45" t="s">
        <v>76</v>
      </c>
      <c r="E22" s="41" t="s">
        <v>77</v>
      </c>
      <c r="F22" s="41" t="s">
        <v>65</v>
      </c>
      <c r="G22" s="42" t="s">
        <v>78</v>
      </c>
      <c r="H22" s="57" t="s">
        <v>79</v>
      </c>
      <c r="I22" s="137" t="s">
        <v>22</v>
      </c>
      <c r="J22" s="97" t="s">
        <v>542</v>
      </c>
      <c r="K22" s="150"/>
      <c r="L22" s="155"/>
      <c r="M22" s="155" t="s">
        <v>273</v>
      </c>
      <c r="N22" s="156"/>
    </row>
    <row r="23" spans="1:14" ht="60" customHeight="1" thickBot="1" x14ac:dyDescent="0.25">
      <c r="A23" s="39"/>
      <c r="B23" s="16" t="s">
        <v>80</v>
      </c>
      <c r="C23" s="40"/>
      <c r="D23" s="45" t="s">
        <v>81</v>
      </c>
      <c r="E23" s="41" t="s">
        <v>77</v>
      </c>
      <c r="F23" s="41" t="s">
        <v>19</v>
      </c>
      <c r="G23" s="42" t="s">
        <v>82</v>
      </c>
      <c r="H23" s="57" t="s">
        <v>83</v>
      </c>
      <c r="I23" s="108" t="s">
        <v>22</v>
      </c>
      <c r="J23" s="97" t="s">
        <v>23</v>
      </c>
      <c r="K23" s="98"/>
      <c r="L23" s="110"/>
      <c r="M23" s="155" t="s">
        <v>273</v>
      </c>
      <c r="N23" s="156"/>
    </row>
    <row r="24" spans="1:14" ht="102.75" thickBot="1" x14ac:dyDescent="0.25">
      <c r="A24" s="723"/>
      <c r="B24" s="16" t="s">
        <v>84</v>
      </c>
      <c r="C24" s="724"/>
      <c r="D24" s="725" t="s">
        <v>85</v>
      </c>
      <c r="E24" s="726" t="s">
        <v>77</v>
      </c>
      <c r="F24" s="726" t="s">
        <v>19</v>
      </c>
      <c r="G24" s="727" t="s">
        <v>82</v>
      </c>
      <c r="H24" s="728" t="s">
        <v>86</v>
      </c>
      <c r="I24" s="112" t="s">
        <v>345</v>
      </c>
      <c r="J24" s="97" t="s">
        <v>29</v>
      </c>
      <c r="K24" s="103" t="s">
        <v>1680</v>
      </c>
      <c r="L24" s="103" t="s">
        <v>1681</v>
      </c>
      <c r="M24" s="155" t="s">
        <v>273</v>
      </c>
      <c r="N24" s="156"/>
    </row>
    <row r="25" spans="1:14" ht="102.75" thickBot="1" x14ac:dyDescent="0.25">
      <c r="A25" s="723"/>
      <c r="B25" s="16" t="s">
        <v>91</v>
      </c>
      <c r="C25" s="724"/>
      <c r="D25" s="725"/>
      <c r="E25" s="726"/>
      <c r="F25" s="726"/>
      <c r="G25" s="727"/>
      <c r="H25" s="729"/>
      <c r="I25" s="112" t="s">
        <v>346</v>
      </c>
      <c r="J25" s="97" t="s">
        <v>29</v>
      </c>
      <c r="K25" s="103" t="s">
        <v>1680</v>
      </c>
      <c r="L25" s="103" t="s">
        <v>1681</v>
      </c>
      <c r="M25" s="155" t="s">
        <v>273</v>
      </c>
      <c r="N25" s="156"/>
    </row>
    <row r="26" spans="1:14" ht="102.75" thickBot="1" x14ac:dyDescent="0.25">
      <c r="A26" s="723"/>
      <c r="B26" s="16" t="s">
        <v>93</v>
      </c>
      <c r="C26" s="724"/>
      <c r="D26" s="725"/>
      <c r="E26" s="726"/>
      <c r="F26" s="726"/>
      <c r="G26" s="727"/>
      <c r="H26" s="729"/>
      <c r="I26" s="112" t="s">
        <v>347</v>
      </c>
      <c r="J26" s="97" t="s">
        <v>29</v>
      </c>
      <c r="K26" s="103" t="s">
        <v>1680</v>
      </c>
      <c r="L26" s="103" t="s">
        <v>1681</v>
      </c>
      <c r="M26" s="155" t="s">
        <v>273</v>
      </c>
      <c r="N26" s="156"/>
    </row>
    <row r="27" spans="1:14" ht="102.75" thickBot="1" x14ac:dyDescent="0.25">
      <c r="A27" s="723"/>
      <c r="B27" s="16" t="s">
        <v>95</v>
      </c>
      <c r="C27" s="724"/>
      <c r="D27" s="725"/>
      <c r="E27" s="726"/>
      <c r="F27" s="726"/>
      <c r="G27" s="727"/>
      <c r="H27" s="730"/>
      <c r="I27" s="112" t="s">
        <v>348</v>
      </c>
      <c r="J27" s="97" t="s">
        <v>29</v>
      </c>
      <c r="K27" s="103" t="s">
        <v>1680</v>
      </c>
      <c r="L27" s="103" t="s">
        <v>1681</v>
      </c>
      <c r="M27" s="155" t="s">
        <v>273</v>
      </c>
      <c r="N27" s="156"/>
    </row>
    <row r="28" spans="1:14" ht="69.75" customHeight="1" thickBot="1" x14ac:dyDescent="0.25">
      <c r="A28" s="39"/>
      <c r="B28" s="16" t="s">
        <v>97</v>
      </c>
      <c r="C28" s="40"/>
      <c r="D28" s="45" t="s">
        <v>314</v>
      </c>
      <c r="E28" s="41" t="s">
        <v>77</v>
      </c>
      <c r="F28" s="41" t="s">
        <v>19</v>
      </c>
      <c r="G28" s="42" t="s">
        <v>99</v>
      </c>
      <c r="H28" s="57" t="s">
        <v>315</v>
      </c>
      <c r="I28" s="108" t="s">
        <v>1682</v>
      </c>
      <c r="J28" s="97" t="s">
        <v>29</v>
      </c>
      <c r="K28" s="103" t="s">
        <v>1680</v>
      </c>
      <c r="L28" s="103" t="s">
        <v>1683</v>
      </c>
      <c r="M28" s="155" t="s">
        <v>273</v>
      </c>
      <c r="N28" s="156"/>
    </row>
    <row r="29" spans="1:14" ht="19.5" customHeight="1" thickBot="1" x14ac:dyDescent="0.25">
      <c r="A29" s="723"/>
      <c r="B29" s="16" t="s">
        <v>101</v>
      </c>
      <c r="C29" s="724"/>
      <c r="D29" s="725" t="s">
        <v>102</v>
      </c>
      <c r="E29" s="726" t="s">
        <v>77</v>
      </c>
      <c r="F29" s="726" t="s">
        <v>19</v>
      </c>
      <c r="G29" s="727" t="s">
        <v>99</v>
      </c>
      <c r="H29" s="728" t="s">
        <v>103</v>
      </c>
      <c r="I29" s="113" t="s">
        <v>22</v>
      </c>
      <c r="J29" s="97"/>
      <c r="K29" s="98"/>
      <c r="L29" s="110"/>
      <c r="M29" s="155" t="s">
        <v>273</v>
      </c>
      <c r="N29" s="156"/>
    </row>
    <row r="30" spans="1:14" ht="19.5" customHeight="1" thickBot="1" x14ac:dyDescent="0.25">
      <c r="A30" s="723"/>
      <c r="B30" s="16" t="s">
        <v>107</v>
      </c>
      <c r="C30" s="724"/>
      <c r="D30" s="725"/>
      <c r="E30" s="726"/>
      <c r="F30" s="726"/>
      <c r="G30" s="727"/>
      <c r="H30" s="729"/>
      <c r="I30" s="113" t="s">
        <v>22</v>
      </c>
      <c r="J30" s="97" t="s">
        <v>23</v>
      </c>
      <c r="K30" s="98"/>
      <c r="L30" s="110"/>
      <c r="M30" s="155" t="s">
        <v>273</v>
      </c>
      <c r="N30" s="156"/>
    </row>
    <row r="31" spans="1:14" ht="19.5" customHeight="1" thickBot="1" x14ac:dyDescent="0.25">
      <c r="A31" s="723"/>
      <c r="B31" s="16" t="s">
        <v>109</v>
      </c>
      <c r="C31" s="724"/>
      <c r="D31" s="725"/>
      <c r="E31" s="726"/>
      <c r="F31" s="726"/>
      <c r="G31" s="727"/>
      <c r="H31" s="730"/>
      <c r="I31" s="113" t="s">
        <v>22</v>
      </c>
      <c r="J31" s="97" t="s">
        <v>23</v>
      </c>
      <c r="K31" s="98"/>
      <c r="L31" s="110"/>
      <c r="M31" s="155" t="s">
        <v>273</v>
      </c>
      <c r="N31" s="156"/>
    </row>
    <row r="32" spans="1:14" ht="61.5" customHeight="1" thickBot="1" x14ac:dyDescent="0.25">
      <c r="A32" s="39"/>
      <c r="B32" s="16" t="s">
        <v>111</v>
      </c>
      <c r="C32" s="40"/>
      <c r="D32" s="45" t="s">
        <v>112</v>
      </c>
      <c r="E32" s="41" t="s">
        <v>77</v>
      </c>
      <c r="F32" s="41" t="s">
        <v>19</v>
      </c>
      <c r="G32" s="42" t="s">
        <v>113</v>
      </c>
      <c r="H32" s="57" t="s">
        <v>114</v>
      </c>
      <c r="I32" s="108" t="s">
        <v>22</v>
      </c>
      <c r="J32" s="97" t="s">
        <v>23</v>
      </c>
      <c r="K32" s="98"/>
      <c r="L32" s="110"/>
      <c r="M32" s="155" t="s">
        <v>273</v>
      </c>
      <c r="N32" s="156"/>
    </row>
    <row r="33" spans="1:14" ht="95.25" customHeight="1" thickBot="1" x14ac:dyDescent="0.25">
      <c r="A33" s="39"/>
      <c r="B33" s="16" t="s">
        <v>115</v>
      </c>
      <c r="C33" s="40"/>
      <c r="D33" s="45" t="s">
        <v>116</v>
      </c>
      <c r="E33" s="41" t="s">
        <v>77</v>
      </c>
      <c r="F33" s="41" t="s">
        <v>19</v>
      </c>
      <c r="G33" s="42" t="s">
        <v>117</v>
      </c>
      <c r="H33" s="57" t="s">
        <v>118</v>
      </c>
      <c r="I33" s="108" t="s">
        <v>22</v>
      </c>
      <c r="J33" s="97" t="s">
        <v>23</v>
      </c>
      <c r="K33" s="98"/>
      <c r="L33" s="110"/>
      <c r="M33" s="155" t="s">
        <v>273</v>
      </c>
      <c r="N33" s="156"/>
    </row>
    <row r="34" spans="1:14" ht="14.25" customHeight="1" thickBot="1" x14ac:dyDescent="0.25">
      <c r="A34" s="723"/>
      <c r="B34" s="16" t="s">
        <v>119</v>
      </c>
      <c r="C34" s="724"/>
      <c r="D34" s="725" t="s">
        <v>120</v>
      </c>
      <c r="E34" s="726"/>
      <c r="F34" s="726" t="s">
        <v>19</v>
      </c>
      <c r="G34" s="735" t="s">
        <v>121</v>
      </c>
      <c r="H34" s="732" t="s">
        <v>122</v>
      </c>
      <c r="I34" s="114" t="s">
        <v>329</v>
      </c>
      <c r="J34" s="97" t="s">
        <v>29</v>
      </c>
      <c r="K34" s="103" t="s">
        <v>1680</v>
      </c>
      <c r="L34" s="103" t="s">
        <v>1684</v>
      </c>
      <c r="M34" s="110" t="s">
        <v>29</v>
      </c>
      <c r="N34" s="156"/>
    </row>
    <row r="35" spans="1:14" ht="102.75" thickBot="1" x14ac:dyDescent="0.25">
      <c r="A35" s="723"/>
      <c r="B35" s="16" t="s">
        <v>126</v>
      </c>
      <c r="C35" s="724"/>
      <c r="D35" s="725"/>
      <c r="E35" s="726"/>
      <c r="F35" s="726"/>
      <c r="G35" s="736"/>
      <c r="H35" s="733"/>
      <c r="I35" s="114" t="s">
        <v>332</v>
      </c>
      <c r="J35" s="97" t="s">
        <v>29</v>
      </c>
      <c r="K35" s="103" t="s">
        <v>1680</v>
      </c>
      <c r="L35" s="103" t="s">
        <v>1684</v>
      </c>
      <c r="M35" s="110" t="s">
        <v>29</v>
      </c>
      <c r="N35" s="156"/>
    </row>
    <row r="36" spans="1:14" ht="102.75" thickBot="1" x14ac:dyDescent="0.25">
      <c r="A36" s="723"/>
      <c r="B36" s="16" t="s">
        <v>129</v>
      </c>
      <c r="C36" s="724"/>
      <c r="D36" s="725"/>
      <c r="E36" s="726"/>
      <c r="F36" s="726"/>
      <c r="G36" s="736"/>
      <c r="H36" s="733"/>
      <c r="I36" s="114" t="s">
        <v>333</v>
      </c>
      <c r="J36" s="97" t="s">
        <v>29</v>
      </c>
      <c r="K36" s="103" t="s">
        <v>1680</v>
      </c>
      <c r="L36" s="103" t="s">
        <v>1684</v>
      </c>
      <c r="M36" s="110" t="s">
        <v>29</v>
      </c>
      <c r="N36" s="156"/>
    </row>
    <row r="37" spans="1:14" ht="102.75" thickBot="1" x14ac:dyDescent="0.25">
      <c r="A37" s="723"/>
      <c r="B37" s="16" t="s">
        <v>132</v>
      </c>
      <c r="C37" s="724"/>
      <c r="D37" s="725"/>
      <c r="E37" s="726"/>
      <c r="F37" s="726"/>
      <c r="G37" s="736"/>
      <c r="H37" s="733"/>
      <c r="I37" s="114" t="s">
        <v>334</v>
      </c>
      <c r="J37" s="97" t="s">
        <v>29</v>
      </c>
      <c r="K37" s="103" t="s">
        <v>1680</v>
      </c>
      <c r="L37" s="103" t="s">
        <v>1684</v>
      </c>
      <c r="M37" s="110" t="s">
        <v>29</v>
      </c>
      <c r="N37" s="156"/>
    </row>
    <row r="38" spans="1:14" ht="102.75" thickBot="1" x14ac:dyDescent="0.25">
      <c r="A38" s="723"/>
      <c r="B38" s="16" t="s">
        <v>135</v>
      </c>
      <c r="C38" s="724"/>
      <c r="D38" s="725"/>
      <c r="E38" s="726"/>
      <c r="F38" s="726"/>
      <c r="G38" s="736"/>
      <c r="H38" s="733"/>
      <c r="I38" s="114" t="s">
        <v>335</v>
      </c>
      <c r="J38" s="97" t="s">
        <v>29</v>
      </c>
      <c r="K38" s="103" t="s">
        <v>1680</v>
      </c>
      <c r="L38" s="103" t="s">
        <v>1684</v>
      </c>
      <c r="M38" s="110" t="s">
        <v>29</v>
      </c>
      <c r="N38" s="156"/>
    </row>
    <row r="39" spans="1:14" ht="102.75" thickBot="1" x14ac:dyDescent="0.25">
      <c r="A39" s="723"/>
      <c r="B39" s="16" t="s">
        <v>139</v>
      </c>
      <c r="C39" s="724"/>
      <c r="D39" s="725"/>
      <c r="E39" s="726"/>
      <c r="F39" s="726"/>
      <c r="G39" s="736"/>
      <c r="H39" s="733"/>
      <c r="I39" s="114" t="s">
        <v>336</v>
      </c>
      <c r="J39" s="97" t="s">
        <v>29</v>
      </c>
      <c r="K39" s="103" t="s">
        <v>1680</v>
      </c>
      <c r="L39" s="103" t="s">
        <v>1684</v>
      </c>
      <c r="M39" s="110" t="s">
        <v>29</v>
      </c>
      <c r="N39" s="156"/>
    </row>
    <row r="40" spans="1:14" ht="102.75" thickBot="1" x14ac:dyDescent="0.25">
      <c r="A40" s="723"/>
      <c r="B40" s="16" t="s">
        <v>143</v>
      </c>
      <c r="C40" s="724"/>
      <c r="D40" s="725"/>
      <c r="E40" s="726"/>
      <c r="F40" s="726"/>
      <c r="G40" s="736"/>
      <c r="H40" s="733"/>
      <c r="I40" s="114" t="s">
        <v>337</v>
      </c>
      <c r="J40" s="97" t="s">
        <v>29</v>
      </c>
      <c r="K40" s="103" t="s">
        <v>1680</v>
      </c>
      <c r="L40" s="103" t="s">
        <v>1684</v>
      </c>
      <c r="M40" s="110" t="s">
        <v>29</v>
      </c>
      <c r="N40" s="156"/>
    </row>
    <row r="41" spans="1:14" ht="102.75" thickBot="1" x14ac:dyDescent="0.25">
      <c r="A41" s="723"/>
      <c r="B41" s="16" t="s">
        <v>145</v>
      </c>
      <c r="C41" s="724"/>
      <c r="D41" s="725"/>
      <c r="E41" s="726"/>
      <c r="F41" s="726"/>
      <c r="G41" s="736"/>
      <c r="H41" s="733"/>
      <c r="I41" s="114" t="s">
        <v>338</v>
      </c>
      <c r="J41" s="97" t="s">
        <v>29</v>
      </c>
      <c r="K41" s="103" t="s">
        <v>1680</v>
      </c>
      <c r="L41" s="103" t="s">
        <v>1684</v>
      </c>
      <c r="M41" s="110" t="s">
        <v>29</v>
      </c>
      <c r="N41" s="156"/>
    </row>
    <row r="42" spans="1:14" ht="102.75" thickBot="1" x14ac:dyDescent="0.25">
      <c r="A42" s="723"/>
      <c r="B42" s="16" t="s">
        <v>147</v>
      </c>
      <c r="C42" s="724"/>
      <c r="D42" s="725"/>
      <c r="E42" s="726"/>
      <c r="F42" s="726"/>
      <c r="G42" s="736"/>
      <c r="H42" s="733"/>
      <c r="I42" s="114" t="s">
        <v>339</v>
      </c>
      <c r="J42" s="97" t="s">
        <v>29</v>
      </c>
      <c r="K42" s="103" t="s">
        <v>1680</v>
      </c>
      <c r="L42" s="103" t="s">
        <v>1684</v>
      </c>
      <c r="M42" s="110" t="s">
        <v>29</v>
      </c>
      <c r="N42" s="156"/>
    </row>
    <row r="43" spans="1:14" ht="102.75" thickBot="1" x14ac:dyDescent="0.25">
      <c r="A43" s="723"/>
      <c r="B43" s="16" t="s">
        <v>149</v>
      </c>
      <c r="C43" s="724"/>
      <c r="D43" s="725"/>
      <c r="E43" s="726"/>
      <c r="F43" s="726"/>
      <c r="G43" s="737"/>
      <c r="H43" s="734"/>
      <c r="I43" s="114" t="s">
        <v>340</v>
      </c>
      <c r="J43" s="97" t="s">
        <v>29</v>
      </c>
      <c r="K43" s="103" t="s">
        <v>1680</v>
      </c>
      <c r="L43" s="103" t="s">
        <v>1684</v>
      </c>
      <c r="M43" s="110" t="s">
        <v>29</v>
      </c>
      <c r="N43" s="156"/>
    </row>
    <row r="44" spans="1:14" ht="12.75" customHeight="1" thickBot="1" x14ac:dyDescent="0.25">
      <c r="A44" s="723"/>
      <c r="B44" s="16" t="s">
        <v>151</v>
      </c>
      <c r="C44" s="724"/>
      <c r="D44" s="725" t="s">
        <v>152</v>
      </c>
      <c r="E44" s="726"/>
      <c r="F44" s="726" t="s">
        <v>19</v>
      </c>
      <c r="G44" s="727" t="s">
        <v>153</v>
      </c>
      <c r="H44" s="731" t="s">
        <v>154</v>
      </c>
      <c r="I44" s="114" t="s">
        <v>329</v>
      </c>
      <c r="J44" s="97" t="s">
        <v>29</v>
      </c>
      <c r="K44" s="103" t="s">
        <v>1680</v>
      </c>
      <c r="L44" s="103" t="s">
        <v>1685</v>
      </c>
      <c r="M44" s="110" t="s">
        <v>29</v>
      </c>
      <c r="N44" s="156"/>
    </row>
    <row r="45" spans="1:14" ht="102.75" thickBot="1" x14ac:dyDescent="0.25">
      <c r="A45" s="723"/>
      <c r="B45" s="16" t="s">
        <v>155</v>
      </c>
      <c r="C45" s="724"/>
      <c r="D45" s="725"/>
      <c r="E45" s="726"/>
      <c r="F45" s="726"/>
      <c r="G45" s="727"/>
      <c r="H45" s="731"/>
      <c r="I45" s="114" t="s">
        <v>332</v>
      </c>
      <c r="J45" s="97" t="s">
        <v>29</v>
      </c>
      <c r="K45" s="103" t="s">
        <v>1680</v>
      </c>
      <c r="L45" s="103" t="s">
        <v>1685</v>
      </c>
      <c r="M45" s="110" t="s">
        <v>29</v>
      </c>
      <c r="N45" s="156"/>
    </row>
    <row r="46" spans="1:14" ht="102.75" thickBot="1" x14ac:dyDescent="0.25">
      <c r="A46" s="723"/>
      <c r="B46" s="16" t="s">
        <v>156</v>
      </c>
      <c r="C46" s="724"/>
      <c r="D46" s="725"/>
      <c r="E46" s="726"/>
      <c r="F46" s="726"/>
      <c r="G46" s="727"/>
      <c r="H46" s="731"/>
      <c r="I46" s="114" t="s">
        <v>333</v>
      </c>
      <c r="J46" s="97" t="s">
        <v>29</v>
      </c>
      <c r="K46" s="103" t="s">
        <v>1680</v>
      </c>
      <c r="L46" s="103" t="s">
        <v>1685</v>
      </c>
      <c r="M46" s="110" t="s">
        <v>29</v>
      </c>
      <c r="N46" s="156"/>
    </row>
    <row r="47" spans="1:14" ht="23.25" customHeight="1" thickBot="1" x14ac:dyDescent="0.25">
      <c r="A47" s="723"/>
      <c r="B47" s="16" t="s">
        <v>157</v>
      </c>
      <c r="C47" s="724"/>
      <c r="D47" s="725"/>
      <c r="E47" s="726"/>
      <c r="F47" s="726"/>
      <c r="G47" s="727"/>
      <c r="H47" s="731"/>
      <c r="I47" s="114" t="s">
        <v>334</v>
      </c>
      <c r="J47" s="97" t="s">
        <v>29</v>
      </c>
      <c r="K47" s="103" t="s">
        <v>1680</v>
      </c>
      <c r="L47" s="103" t="s">
        <v>1685</v>
      </c>
      <c r="M47" s="110" t="s">
        <v>29</v>
      </c>
      <c r="N47" s="156"/>
    </row>
    <row r="48" spans="1:14" ht="102.75" thickBot="1" x14ac:dyDescent="0.25">
      <c r="A48" s="58"/>
      <c r="B48" s="16" t="s">
        <v>158</v>
      </c>
      <c r="C48" s="724"/>
      <c r="D48" s="725" t="s">
        <v>159</v>
      </c>
      <c r="E48" s="726"/>
      <c r="F48" s="726" t="s">
        <v>19</v>
      </c>
      <c r="G48" s="727" t="s">
        <v>153</v>
      </c>
      <c r="H48" s="731" t="s">
        <v>160</v>
      </c>
      <c r="I48" s="114" t="s">
        <v>329</v>
      </c>
      <c r="J48" s="97" t="s">
        <v>29</v>
      </c>
      <c r="K48" s="103" t="s">
        <v>1680</v>
      </c>
      <c r="L48" s="103" t="s">
        <v>1686</v>
      </c>
      <c r="M48" s="110" t="s">
        <v>29</v>
      </c>
      <c r="N48" s="156"/>
    </row>
    <row r="49" spans="1:14" ht="102.75" thickBot="1" x14ac:dyDescent="0.25">
      <c r="A49" s="58"/>
      <c r="B49" s="16" t="s">
        <v>161</v>
      </c>
      <c r="C49" s="724"/>
      <c r="D49" s="725"/>
      <c r="E49" s="726"/>
      <c r="F49" s="726"/>
      <c r="G49" s="727"/>
      <c r="H49" s="731"/>
      <c r="I49" s="114" t="s">
        <v>332</v>
      </c>
      <c r="J49" s="97" t="s">
        <v>29</v>
      </c>
      <c r="K49" s="103" t="s">
        <v>1680</v>
      </c>
      <c r="L49" s="103" t="s">
        <v>1686</v>
      </c>
      <c r="M49" s="110" t="s">
        <v>29</v>
      </c>
      <c r="N49" s="156"/>
    </row>
    <row r="50" spans="1:14" ht="102.75" thickBot="1" x14ac:dyDescent="0.25">
      <c r="A50" s="58"/>
      <c r="B50" s="16" t="s">
        <v>162</v>
      </c>
      <c r="C50" s="724"/>
      <c r="D50" s="725"/>
      <c r="E50" s="726"/>
      <c r="F50" s="726"/>
      <c r="G50" s="727"/>
      <c r="H50" s="731"/>
      <c r="I50" s="114" t="s">
        <v>333</v>
      </c>
      <c r="J50" s="97" t="s">
        <v>29</v>
      </c>
      <c r="K50" s="103" t="s">
        <v>1680</v>
      </c>
      <c r="L50" s="103" t="s">
        <v>1686</v>
      </c>
      <c r="M50" s="110" t="s">
        <v>29</v>
      </c>
      <c r="N50" s="156"/>
    </row>
    <row r="51" spans="1:14" ht="22.5" customHeight="1" thickBot="1" x14ac:dyDescent="0.25">
      <c r="A51" s="58"/>
      <c r="B51" s="16" t="s">
        <v>163</v>
      </c>
      <c r="C51" s="724"/>
      <c r="D51" s="725"/>
      <c r="E51" s="726"/>
      <c r="F51" s="726"/>
      <c r="G51" s="727"/>
      <c r="H51" s="731"/>
      <c r="I51" s="114" t="s">
        <v>334</v>
      </c>
      <c r="J51" s="97" t="s">
        <v>29</v>
      </c>
      <c r="K51" s="103" t="s">
        <v>1680</v>
      </c>
      <c r="L51" s="103" t="s">
        <v>1686</v>
      </c>
      <c r="M51" s="110" t="s">
        <v>29</v>
      </c>
      <c r="N51" s="156"/>
    </row>
    <row r="52" spans="1:14" ht="102.75" thickBot="1" x14ac:dyDescent="0.25">
      <c r="A52" s="723"/>
      <c r="B52" s="16" t="s">
        <v>164</v>
      </c>
      <c r="C52" s="724"/>
      <c r="D52" s="725" t="s">
        <v>165</v>
      </c>
      <c r="E52" s="726"/>
      <c r="F52" s="726" t="s">
        <v>19</v>
      </c>
      <c r="G52" s="727" t="s">
        <v>153</v>
      </c>
      <c r="H52" s="731" t="s">
        <v>166</v>
      </c>
      <c r="I52" s="112" t="s">
        <v>306</v>
      </c>
      <c r="J52" s="97" t="s">
        <v>29</v>
      </c>
      <c r="K52" s="103" t="s">
        <v>1680</v>
      </c>
      <c r="L52" s="103" t="s">
        <v>1687</v>
      </c>
      <c r="M52" s="110" t="s">
        <v>29</v>
      </c>
      <c r="N52" s="156"/>
    </row>
    <row r="53" spans="1:14" ht="102.75" thickBot="1" x14ac:dyDescent="0.25">
      <c r="A53" s="723"/>
      <c r="B53" s="16" t="s">
        <v>167</v>
      </c>
      <c r="C53" s="724"/>
      <c r="D53" s="725"/>
      <c r="E53" s="726"/>
      <c r="F53" s="726"/>
      <c r="G53" s="727"/>
      <c r="H53" s="731"/>
      <c r="I53" s="112" t="s">
        <v>310</v>
      </c>
      <c r="J53" s="97" t="s">
        <v>29</v>
      </c>
      <c r="K53" s="103" t="s">
        <v>1680</v>
      </c>
      <c r="L53" s="103" t="s">
        <v>1687</v>
      </c>
      <c r="M53" s="110" t="s">
        <v>29</v>
      </c>
      <c r="N53" s="156"/>
    </row>
    <row r="54" spans="1:14" ht="102.75" thickBot="1" x14ac:dyDescent="0.25">
      <c r="A54" s="723"/>
      <c r="B54" s="16" t="s">
        <v>168</v>
      </c>
      <c r="C54" s="724"/>
      <c r="D54" s="725"/>
      <c r="E54" s="726"/>
      <c r="F54" s="726"/>
      <c r="G54" s="727"/>
      <c r="H54" s="731"/>
      <c r="I54" s="112" t="s">
        <v>312</v>
      </c>
      <c r="J54" s="97" t="s">
        <v>29</v>
      </c>
      <c r="K54" s="103" t="s">
        <v>1680</v>
      </c>
      <c r="L54" s="103" t="s">
        <v>1687</v>
      </c>
      <c r="M54" s="110" t="s">
        <v>29</v>
      </c>
      <c r="N54" s="156"/>
    </row>
    <row r="55" spans="1:14" ht="102.75" thickBot="1" x14ac:dyDescent="0.25">
      <c r="A55" s="723"/>
      <c r="B55" s="16" t="s">
        <v>169</v>
      </c>
      <c r="C55" s="724"/>
      <c r="D55" s="725"/>
      <c r="E55" s="726"/>
      <c r="F55" s="726"/>
      <c r="G55" s="727"/>
      <c r="H55" s="731"/>
      <c r="I55" s="112" t="s">
        <v>313</v>
      </c>
      <c r="J55" s="97" t="s">
        <v>29</v>
      </c>
      <c r="K55" s="103" t="s">
        <v>1680</v>
      </c>
      <c r="L55" s="103" t="s">
        <v>1687</v>
      </c>
      <c r="M55" s="110" t="s">
        <v>29</v>
      </c>
      <c r="N55" s="156"/>
    </row>
    <row r="56" spans="1:14" ht="102.75" thickBot="1" x14ac:dyDescent="0.25">
      <c r="A56" s="723"/>
      <c r="B56" s="16" t="s">
        <v>170</v>
      </c>
      <c r="C56" s="724"/>
      <c r="D56" s="725" t="s">
        <v>171</v>
      </c>
      <c r="E56" s="726"/>
      <c r="F56" s="726" t="s">
        <v>19</v>
      </c>
      <c r="G56" s="727" t="s">
        <v>153</v>
      </c>
      <c r="H56" s="731" t="s">
        <v>172</v>
      </c>
      <c r="I56" s="112" t="s">
        <v>306</v>
      </c>
      <c r="J56" s="97" t="s">
        <v>29</v>
      </c>
      <c r="K56" s="103" t="s">
        <v>1680</v>
      </c>
      <c r="L56" s="103" t="s">
        <v>1688</v>
      </c>
      <c r="M56" s="110" t="s">
        <v>29</v>
      </c>
      <c r="N56" s="156"/>
    </row>
    <row r="57" spans="1:14" ht="102.75" thickBot="1" x14ac:dyDescent="0.25">
      <c r="A57" s="723"/>
      <c r="B57" s="16" t="s">
        <v>174</v>
      </c>
      <c r="C57" s="724"/>
      <c r="D57" s="725"/>
      <c r="E57" s="726"/>
      <c r="F57" s="726"/>
      <c r="G57" s="727"/>
      <c r="H57" s="731"/>
      <c r="I57" s="112" t="s">
        <v>310</v>
      </c>
      <c r="J57" s="97" t="s">
        <v>29</v>
      </c>
      <c r="K57" s="103" t="s">
        <v>1680</v>
      </c>
      <c r="L57" s="103" t="s">
        <v>1688</v>
      </c>
      <c r="M57" s="110" t="s">
        <v>29</v>
      </c>
      <c r="N57" s="156"/>
    </row>
    <row r="58" spans="1:14" ht="102.75" thickBot="1" x14ac:dyDescent="0.25">
      <c r="A58" s="723"/>
      <c r="B58" s="16" t="s">
        <v>176</v>
      </c>
      <c r="C58" s="724"/>
      <c r="D58" s="725"/>
      <c r="E58" s="726"/>
      <c r="F58" s="726"/>
      <c r="G58" s="727"/>
      <c r="H58" s="731"/>
      <c r="I58" s="112" t="s">
        <v>312</v>
      </c>
      <c r="J58" s="97" t="s">
        <v>29</v>
      </c>
      <c r="K58" s="103" t="s">
        <v>1680</v>
      </c>
      <c r="L58" s="103" t="s">
        <v>1688</v>
      </c>
      <c r="M58" s="110" t="s">
        <v>29</v>
      </c>
      <c r="N58" s="156"/>
    </row>
    <row r="59" spans="1:14" ht="102.75" thickBot="1" x14ac:dyDescent="0.25">
      <c r="A59" s="723"/>
      <c r="B59" s="16" t="s">
        <v>177</v>
      </c>
      <c r="C59" s="724"/>
      <c r="D59" s="725"/>
      <c r="E59" s="726"/>
      <c r="F59" s="726"/>
      <c r="G59" s="727"/>
      <c r="H59" s="731"/>
      <c r="I59" s="112" t="s">
        <v>313</v>
      </c>
      <c r="J59" s="97" t="s">
        <v>29</v>
      </c>
      <c r="K59" s="103" t="s">
        <v>1680</v>
      </c>
      <c r="L59" s="103" t="s">
        <v>1688</v>
      </c>
      <c r="M59" s="110" t="s">
        <v>29</v>
      </c>
      <c r="N59" s="156"/>
    </row>
    <row r="60" spans="1:14" ht="102.75" thickBot="1" x14ac:dyDescent="0.25">
      <c r="A60" s="723"/>
      <c r="B60" s="16" t="s">
        <v>178</v>
      </c>
      <c r="C60" s="724"/>
      <c r="D60" s="725" t="s">
        <v>179</v>
      </c>
      <c r="E60" s="726"/>
      <c r="F60" s="726" t="s">
        <v>19</v>
      </c>
      <c r="G60" s="727" t="s">
        <v>180</v>
      </c>
      <c r="H60" s="731" t="s">
        <v>181</v>
      </c>
      <c r="I60" s="113" t="s">
        <v>363</v>
      </c>
      <c r="J60" s="97" t="s">
        <v>29</v>
      </c>
      <c r="K60" s="103" t="s">
        <v>1680</v>
      </c>
      <c r="L60" s="103" t="s">
        <v>1689</v>
      </c>
      <c r="M60" s="110" t="s">
        <v>29</v>
      </c>
      <c r="N60" s="156"/>
    </row>
    <row r="61" spans="1:14" ht="102.75" thickBot="1" x14ac:dyDescent="0.25">
      <c r="A61" s="723"/>
      <c r="B61" s="16" t="s">
        <v>184</v>
      </c>
      <c r="C61" s="724"/>
      <c r="D61" s="725"/>
      <c r="E61" s="726"/>
      <c r="F61" s="726"/>
      <c r="G61" s="727"/>
      <c r="H61" s="731"/>
      <c r="I61" s="113" t="s">
        <v>366</v>
      </c>
      <c r="J61" s="97" t="s">
        <v>29</v>
      </c>
      <c r="K61" s="103" t="s">
        <v>1680</v>
      </c>
      <c r="L61" s="103" t="s">
        <v>1689</v>
      </c>
      <c r="M61" s="110" t="s">
        <v>29</v>
      </c>
      <c r="N61" s="156"/>
    </row>
    <row r="62" spans="1:14" ht="102.75" thickBot="1" x14ac:dyDescent="0.25">
      <c r="A62" s="723"/>
      <c r="B62" s="16" t="s">
        <v>186</v>
      </c>
      <c r="C62" s="724"/>
      <c r="D62" s="725"/>
      <c r="E62" s="726"/>
      <c r="F62" s="726"/>
      <c r="G62" s="727"/>
      <c r="H62" s="731"/>
      <c r="I62" s="113" t="s">
        <v>367</v>
      </c>
      <c r="J62" s="97" t="s">
        <v>29</v>
      </c>
      <c r="K62" s="103" t="s">
        <v>1680</v>
      </c>
      <c r="L62" s="103" t="s">
        <v>1689</v>
      </c>
      <c r="M62" s="110" t="s">
        <v>29</v>
      </c>
      <c r="N62" s="156"/>
    </row>
    <row r="63" spans="1:14" ht="21" customHeight="1" thickBot="1" x14ac:dyDescent="0.25">
      <c r="A63" s="723"/>
      <c r="B63" s="16" t="s">
        <v>188</v>
      </c>
      <c r="C63" s="724"/>
      <c r="D63" s="725"/>
      <c r="E63" s="726"/>
      <c r="F63" s="726"/>
      <c r="G63" s="727"/>
      <c r="H63" s="731"/>
      <c r="I63" s="113" t="s">
        <v>368</v>
      </c>
      <c r="J63" s="97" t="s">
        <v>29</v>
      </c>
      <c r="K63" s="103" t="s">
        <v>1680</v>
      </c>
      <c r="L63" s="103" t="s">
        <v>1689</v>
      </c>
      <c r="M63" s="110" t="s">
        <v>29</v>
      </c>
      <c r="N63" s="156"/>
    </row>
    <row r="64" spans="1:14" ht="102.75" thickBot="1" x14ac:dyDescent="0.25">
      <c r="A64" s="723"/>
      <c r="B64" s="16" t="s">
        <v>190</v>
      </c>
      <c r="C64" s="724"/>
      <c r="D64" s="725" t="s">
        <v>191</v>
      </c>
      <c r="E64" s="726"/>
      <c r="F64" s="726" t="s">
        <v>19</v>
      </c>
      <c r="G64" s="727" t="s">
        <v>192</v>
      </c>
      <c r="H64" s="731" t="s">
        <v>193</v>
      </c>
      <c r="I64" s="113" t="s">
        <v>357</v>
      </c>
      <c r="J64" s="97" t="s">
        <v>29</v>
      </c>
      <c r="K64" s="103" t="s">
        <v>1680</v>
      </c>
      <c r="L64" s="103" t="s">
        <v>1690</v>
      </c>
      <c r="M64" s="110" t="s">
        <v>29</v>
      </c>
      <c r="N64" s="156"/>
    </row>
    <row r="65" spans="1:14" ht="102.75" thickBot="1" x14ac:dyDescent="0.25">
      <c r="A65" s="723"/>
      <c r="B65" s="16" t="s">
        <v>196</v>
      </c>
      <c r="C65" s="724"/>
      <c r="D65" s="725"/>
      <c r="E65" s="726"/>
      <c r="F65" s="726"/>
      <c r="G65" s="727"/>
      <c r="H65" s="731"/>
      <c r="I65" s="113" t="s">
        <v>360</v>
      </c>
      <c r="J65" s="97" t="s">
        <v>29</v>
      </c>
      <c r="K65" s="103" t="s">
        <v>1680</v>
      </c>
      <c r="L65" s="103" t="s">
        <v>1690</v>
      </c>
      <c r="M65" s="110" t="s">
        <v>29</v>
      </c>
      <c r="N65" s="156"/>
    </row>
    <row r="66" spans="1:14" ht="102.75" thickBot="1" x14ac:dyDescent="0.25">
      <c r="A66" s="723"/>
      <c r="B66" s="16" t="s">
        <v>198</v>
      </c>
      <c r="C66" s="724"/>
      <c r="D66" s="725"/>
      <c r="E66" s="726"/>
      <c r="F66" s="726"/>
      <c r="G66" s="727"/>
      <c r="H66" s="731"/>
      <c r="I66" s="113" t="s">
        <v>361</v>
      </c>
      <c r="J66" s="97" t="s">
        <v>29</v>
      </c>
      <c r="K66" s="103" t="s">
        <v>1680</v>
      </c>
      <c r="L66" s="103" t="s">
        <v>1690</v>
      </c>
      <c r="M66" s="110" t="s">
        <v>29</v>
      </c>
      <c r="N66" s="156"/>
    </row>
    <row r="67" spans="1:14" ht="102.75" thickBot="1" x14ac:dyDescent="0.25">
      <c r="A67" s="723"/>
      <c r="B67" s="16" t="s">
        <v>200</v>
      </c>
      <c r="C67" s="724"/>
      <c r="D67" s="725"/>
      <c r="E67" s="726"/>
      <c r="F67" s="726"/>
      <c r="G67" s="727"/>
      <c r="H67" s="731"/>
      <c r="I67" s="113" t="s">
        <v>362</v>
      </c>
      <c r="J67" s="97" t="s">
        <v>29</v>
      </c>
      <c r="K67" s="103" t="s">
        <v>1680</v>
      </c>
      <c r="L67" s="103" t="s">
        <v>1690</v>
      </c>
      <c r="M67" s="110" t="s">
        <v>29</v>
      </c>
      <c r="N67" s="156"/>
    </row>
    <row r="68" spans="1:14" ht="13.5" customHeight="1" thickBot="1" x14ac:dyDescent="0.25">
      <c r="A68" s="723"/>
      <c r="B68" s="16" t="s">
        <v>202</v>
      </c>
      <c r="C68" s="724"/>
      <c r="D68" s="725" t="s">
        <v>203</v>
      </c>
      <c r="E68" s="726"/>
      <c r="F68" s="726" t="s">
        <v>19</v>
      </c>
      <c r="G68" s="727"/>
      <c r="H68" s="738" t="s">
        <v>204</v>
      </c>
      <c r="I68" s="112" t="s">
        <v>363</v>
      </c>
      <c r="J68" s="97" t="s">
        <v>29</v>
      </c>
      <c r="K68" s="103" t="s">
        <v>1680</v>
      </c>
      <c r="L68" s="103" t="s">
        <v>1691</v>
      </c>
      <c r="M68" s="110" t="s">
        <v>29</v>
      </c>
      <c r="N68" s="156"/>
    </row>
    <row r="69" spans="1:14" ht="102.75" thickBot="1" x14ac:dyDescent="0.25">
      <c r="A69" s="723"/>
      <c r="B69" s="16" t="s">
        <v>206</v>
      </c>
      <c r="C69" s="724"/>
      <c r="D69" s="725"/>
      <c r="E69" s="726"/>
      <c r="F69" s="726"/>
      <c r="G69" s="727"/>
      <c r="H69" s="739"/>
      <c r="I69" s="112" t="s">
        <v>366</v>
      </c>
      <c r="J69" s="97" t="s">
        <v>29</v>
      </c>
      <c r="K69" s="103" t="s">
        <v>1680</v>
      </c>
      <c r="L69" s="103" t="s">
        <v>1691</v>
      </c>
      <c r="M69" s="110" t="s">
        <v>29</v>
      </c>
      <c r="N69" s="156"/>
    </row>
    <row r="70" spans="1:14" ht="102.75" thickBot="1" x14ac:dyDescent="0.25">
      <c r="A70" s="723"/>
      <c r="B70" s="16" t="s">
        <v>207</v>
      </c>
      <c r="C70" s="724"/>
      <c r="D70" s="725"/>
      <c r="E70" s="726"/>
      <c r="F70" s="726"/>
      <c r="G70" s="727"/>
      <c r="H70" s="739"/>
      <c r="I70" s="112" t="s">
        <v>367</v>
      </c>
      <c r="J70" s="97" t="s">
        <v>29</v>
      </c>
      <c r="K70" s="103" t="s">
        <v>1680</v>
      </c>
      <c r="L70" s="103" t="s">
        <v>1691</v>
      </c>
      <c r="M70" s="110" t="s">
        <v>29</v>
      </c>
      <c r="N70" s="156"/>
    </row>
    <row r="71" spans="1:14" ht="102.75" thickBot="1" x14ac:dyDescent="0.25">
      <c r="A71" s="723"/>
      <c r="B71" s="16" t="s">
        <v>208</v>
      </c>
      <c r="C71" s="724"/>
      <c r="D71" s="725"/>
      <c r="E71" s="726"/>
      <c r="F71" s="726"/>
      <c r="G71" s="727"/>
      <c r="H71" s="740"/>
      <c r="I71" s="112" t="s">
        <v>368</v>
      </c>
      <c r="J71" s="97" t="s">
        <v>29</v>
      </c>
      <c r="K71" s="103" t="s">
        <v>1680</v>
      </c>
      <c r="L71" s="103" t="s">
        <v>1691</v>
      </c>
      <c r="M71" s="110" t="s">
        <v>29</v>
      </c>
      <c r="N71" s="156"/>
    </row>
    <row r="72" spans="1:14" ht="102.75" thickBot="1" x14ac:dyDescent="0.25">
      <c r="A72" s="39"/>
      <c r="B72" s="16" t="s">
        <v>209</v>
      </c>
      <c r="C72" s="741"/>
      <c r="D72" s="744" t="s">
        <v>210</v>
      </c>
      <c r="E72" s="747"/>
      <c r="F72" s="747"/>
      <c r="G72" s="750" t="s">
        <v>211</v>
      </c>
      <c r="H72" s="753" t="s">
        <v>212</v>
      </c>
      <c r="I72" s="112" t="s">
        <v>363</v>
      </c>
      <c r="J72" s="97" t="s">
        <v>29</v>
      </c>
      <c r="K72" s="103" t="s">
        <v>1680</v>
      </c>
      <c r="L72" s="103" t="s">
        <v>1691</v>
      </c>
      <c r="M72" s="110" t="s">
        <v>29</v>
      </c>
      <c r="N72" s="156"/>
    </row>
    <row r="73" spans="1:14" ht="102.75" thickBot="1" x14ac:dyDescent="0.25">
      <c r="A73" s="39"/>
      <c r="B73" s="16" t="s">
        <v>214</v>
      </c>
      <c r="C73" s="742"/>
      <c r="D73" s="745"/>
      <c r="E73" s="748"/>
      <c r="F73" s="748"/>
      <c r="G73" s="751"/>
      <c r="H73" s="754"/>
      <c r="I73" s="112" t="s">
        <v>366</v>
      </c>
      <c r="J73" s="97" t="s">
        <v>29</v>
      </c>
      <c r="K73" s="103" t="s">
        <v>1680</v>
      </c>
      <c r="L73" s="103" t="s">
        <v>1691</v>
      </c>
      <c r="M73" s="110" t="s">
        <v>29</v>
      </c>
      <c r="N73" s="156"/>
    </row>
    <row r="74" spans="1:14" ht="102.75" thickBot="1" x14ac:dyDescent="0.25">
      <c r="A74" s="39"/>
      <c r="B74" s="16" t="s">
        <v>215</v>
      </c>
      <c r="C74" s="742"/>
      <c r="D74" s="745"/>
      <c r="E74" s="748"/>
      <c r="F74" s="748"/>
      <c r="G74" s="751"/>
      <c r="H74" s="754"/>
      <c r="I74" s="112" t="s">
        <v>367</v>
      </c>
      <c r="J74" s="97" t="s">
        <v>29</v>
      </c>
      <c r="K74" s="103" t="s">
        <v>1680</v>
      </c>
      <c r="L74" s="103" t="s">
        <v>1691</v>
      </c>
      <c r="M74" s="110" t="s">
        <v>29</v>
      </c>
      <c r="N74" s="156"/>
    </row>
    <row r="75" spans="1:14" ht="102.75" thickBot="1" x14ac:dyDescent="0.25">
      <c r="A75" s="39"/>
      <c r="B75" s="16" t="s">
        <v>216</v>
      </c>
      <c r="C75" s="743"/>
      <c r="D75" s="746"/>
      <c r="E75" s="749"/>
      <c r="F75" s="749"/>
      <c r="G75" s="752"/>
      <c r="H75" s="755"/>
      <c r="I75" s="112" t="s">
        <v>368</v>
      </c>
      <c r="J75" s="97" t="s">
        <v>29</v>
      </c>
      <c r="K75" s="103" t="s">
        <v>1680</v>
      </c>
      <c r="L75" s="103" t="s">
        <v>1691</v>
      </c>
      <c r="M75" s="110" t="s">
        <v>29</v>
      </c>
      <c r="N75" s="156"/>
    </row>
    <row r="76" spans="1:14" ht="14.25" customHeight="1" thickBot="1" x14ac:dyDescent="0.25">
      <c r="A76" s="723"/>
      <c r="B76" s="16" t="s">
        <v>217</v>
      </c>
      <c r="C76" s="741"/>
      <c r="D76" s="744" t="s">
        <v>218</v>
      </c>
      <c r="E76" s="747"/>
      <c r="F76" s="747" t="s">
        <v>19</v>
      </c>
      <c r="G76" s="750" t="s">
        <v>219</v>
      </c>
      <c r="H76" s="756" t="s">
        <v>371</v>
      </c>
      <c r="I76" s="112" t="s">
        <v>353</v>
      </c>
      <c r="J76" s="97" t="s">
        <v>29</v>
      </c>
      <c r="K76" s="103" t="s">
        <v>1680</v>
      </c>
      <c r="L76" s="103" t="s">
        <v>1692</v>
      </c>
      <c r="M76" s="110" t="s">
        <v>29</v>
      </c>
      <c r="N76" s="156"/>
    </row>
    <row r="77" spans="1:14" ht="102.75" thickBot="1" x14ac:dyDescent="0.25">
      <c r="A77" s="723"/>
      <c r="B77" s="16" t="s">
        <v>225</v>
      </c>
      <c r="C77" s="742"/>
      <c r="D77" s="745"/>
      <c r="E77" s="748"/>
      <c r="F77" s="748"/>
      <c r="G77" s="751"/>
      <c r="H77" s="757"/>
      <c r="I77" s="112" t="s">
        <v>374</v>
      </c>
      <c r="J77" s="97" t="s">
        <v>29</v>
      </c>
      <c r="K77" s="103" t="s">
        <v>1680</v>
      </c>
      <c r="L77" s="103" t="s">
        <v>1692</v>
      </c>
      <c r="M77" s="110" t="s">
        <v>29</v>
      </c>
      <c r="N77" s="156"/>
    </row>
    <row r="78" spans="1:14" ht="102.75" thickBot="1" x14ac:dyDescent="0.25">
      <c r="A78" s="723"/>
      <c r="B78" s="16" t="s">
        <v>227</v>
      </c>
      <c r="C78" s="742"/>
      <c r="D78" s="745"/>
      <c r="E78" s="748"/>
      <c r="F78" s="748"/>
      <c r="G78" s="751"/>
      <c r="H78" s="757"/>
      <c r="I78" s="113" t="s">
        <v>312</v>
      </c>
      <c r="J78" s="97" t="s">
        <v>29</v>
      </c>
      <c r="K78" s="103" t="s">
        <v>1680</v>
      </c>
      <c r="L78" s="103" t="s">
        <v>1692</v>
      </c>
      <c r="M78" s="110" t="s">
        <v>29</v>
      </c>
      <c r="N78" s="156"/>
    </row>
    <row r="79" spans="1:14" ht="102.75" thickBot="1" x14ac:dyDescent="0.25">
      <c r="A79" s="723"/>
      <c r="B79" s="16" t="s">
        <v>229</v>
      </c>
      <c r="C79" s="742"/>
      <c r="D79" s="745"/>
      <c r="E79" s="748"/>
      <c r="F79" s="748"/>
      <c r="G79" s="751"/>
      <c r="H79" s="757"/>
      <c r="I79" s="112" t="s">
        <v>375</v>
      </c>
      <c r="J79" s="97" t="s">
        <v>29</v>
      </c>
      <c r="K79" s="103" t="s">
        <v>1680</v>
      </c>
      <c r="L79" s="103" t="s">
        <v>1692</v>
      </c>
      <c r="M79" s="110" t="s">
        <v>29</v>
      </c>
      <c r="N79" s="156"/>
    </row>
    <row r="80" spans="1:14" ht="102.75" thickBot="1" x14ac:dyDescent="0.25">
      <c r="A80" s="723"/>
      <c r="B80" s="16" t="s">
        <v>231</v>
      </c>
      <c r="C80" s="742"/>
      <c r="D80" s="745"/>
      <c r="E80" s="748"/>
      <c r="F80" s="748"/>
      <c r="G80" s="751"/>
      <c r="H80" s="757"/>
      <c r="I80" s="112" t="s">
        <v>376</v>
      </c>
      <c r="J80" s="97" t="s">
        <v>29</v>
      </c>
      <c r="K80" s="103" t="s">
        <v>1680</v>
      </c>
      <c r="L80" s="103" t="s">
        <v>1692</v>
      </c>
      <c r="M80" s="110" t="s">
        <v>29</v>
      </c>
      <c r="N80" s="156"/>
    </row>
    <row r="81" spans="1:14" ht="102.75" thickBot="1" x14ac:dyDescent="0.25">
      <c r="A81" s="723"/>
      <c r="B81" s="16" t="s">
        <v>233</v>
      </c>
      <c r="C81" s="742"/>
      <c r="D81" s="745"/>
      <c r="E81" s="748"/>
      <c r="F81" s="748"/>
      <c r="G81" s="751"/>
      <c r="H81" s="757"/>
      <c r="I81" s="112" t="s">
        <v>377</v>
      </c>
      <c r="J81" s="97" t="s">
        <v>29</v>
      </c>
      <c r="K81" s="103" t="s">
        <v>1680</v>
      </c>
      <c r="L81" s="103" t="s">
        <v>1692</v>
      </c>
      <c r="M81" s="110" t="s">
        <v>29</v>
      </c>
      <c r="N81" s="156"/>
    </row>
    <row r="82" spans="1:14" ht="102.75" thickBot="1" x14ac:dyDescent="0.25">
      <c r="A82" s="723"/>
      <c r="B82" s="16" t="s">
        <v>235</v>
      </c>
      <c r="C82" s="742"/>
      <c r="D82" s="745"/>
      <c r="E82" s="748"/>
      <c r="F82" s="748"/>
      <c r="G82" s="751"/>
      <c r="H82" s="757"/>
      <c r="I82" s="112" t="s">
        <v>378</v>
      </c>
      <c r="J82" s="97" t="s">
        <v>29</v>
      </c>
      <c r="K82" s="103" t="s">
        <v>1680</v>
      </c>
      <c r="L82" s="103" t="s">
        <v>1692</v>
      </c>
      <c r="M82" s="110" t="s">
        <v>29</v>
      </c>
      <c r="N82" s="156"/>
    </row>
    <row r="83" spans="1:14" ht="102.75" thickBot="1" x14ac:dyDescent="0.25">
      <c r="A83" s="723"/>
      <c r="B83" s="16" t="s">
        <v>237</v>
      </c>
      <c r="C83" s="742"/>
      <c r="D83" s="745"/>
      <c r="E83" s="748"/>
      <c r="F83" s="748"/>
      <c r="G83" s="751"/>
      <c r="H83" s="758"/>
      <c r="I83" s="112" t="s">
        <v>379</v>
      </c>
      <c r="J83" s="97" t="s">
        <v>29</v>
      </c>
      <c r="K83" s="103" t="s">
        <v>1680</v>
      </c>
      <c r="L83" s="103" t="s">
        <v>1692</v>
      </c>
      <c r="M83" s="110" t="s">
        <v>29</v>
      </c>
      <c r="N83" s="156"/>
    </row>
    <row r="84" spans="1:14" ht="17.25" customHeight="1" thickBot="1" x14ac:dyDescent="0.25">
      <c r="A84" s="723"/>
      <c r="B84" s="16" t="s">
        <v>239</v>
      </c>
      <c r="C84" s="742"/>
      <c r="D84" s="745"/>
      <c r="E84" s="748"/>
      <c r="F84" s="748"/>
      <c r="G84" s="751"/>
      <c r="H84" s="756" t="s">
        <v>380</v>
      </c>
      <c r="I84" s="112" t="s">
        <v>353</v>
      </c>
      <c r="J84" s="97" t="s">
        <v>29</v>
      </c>
      <c r="K84" s="103" t="s">
        <v>1680</v>
      </c>
      <c r="L84" s="103" t="s">
        <v>1692</v>
      </c>
      <c r="M84" s="110" t="s">
        <v>29</v>
      </c>
      <c r="N84" s="156"/>
    </row>
    <row r="85" spans="1:14" ht="102.75" thickBot="1" x14ac:dyDescent="0.25">
      <c r="A85" s="723"/>
      <c r="B85" s="16" t="s">
        <v>242</v>
      </c>
      <c r="C85" s="742"/>
      <c r="D85" s="745"/>
      <c r="E85" s="748"/>
      <c r="F85" s="748"/>
      <c r="G85" s="751"/>
      <c r="H85" s="757"/>
      <c r="I85" s="112" t="s">
        <v>374</v>
      </c>
      <c r="J85" s="97" t="s">
        <v>29</v>
      </c>
      <c r="K85" s="103" t="s">
        <v>1680</v>
      </c>
      <c r="L85" s="103" t="s">
        <v>1692</v>
      </c>
      <c r="M85" s="110" t="s">
        <v>29</v>
      </c>
      <c r="N85" s="156"/>
    </row>
    <row r="86" spans="1:14" ht="102.75" thickBot="1" x14ac:dyDescent="0.25">
      <c r="A86" s="723"/>
      <c r="B86" s="16" t="s">
        <v>243</v>
      </c>
      <c r="C86" s="742"/>
      <c r="D86" s="745"/>
      <c r="E86" s="748"/>
      <c r="F86" s="748"/>
      <c r="G86" s="751"/>
      <c r="H86" s="757"/>
      <c r="I86" s="113" t="s">
        <v>312</v>
      </c>
      <c r="J86" s="97" t="s">
        <v>29</v>
      </c>
      <c r="K86" s="103" t="s">
        <v>1680</v>
      </c>
      <c r="L86" s="103" t="s">
        <v>1692</v>
      </c>
      <c r="M86" s="110" t="s">
        <v>29</v>
      </c>
      <c r="N86" s="156"/>
    </row>
    <row r="87" spans="1:14" ht="102.75" thickBot="1" x14ac:dyDescent="0.25">
      <c r="A87" s="723"/>
      <c r="B87" s="16" t="s">
        <v>244</v>
      </c>
      <c r="C87" s="742"/>
      <c r="D87" s="745"/>
      <c r="E87" s="748"/>
      <c r="F87" s="748"/>
      <c r="G87" s="751"/>
      <c r="H87" s="757"/>
      <c r="I87" s="112" t="s">
        <v>375</v>
      </c>
      <c r="J87" s="97" t="s">
        <v>29</v>
      </c>
      <c r="K87" s="103" t="s">
        <v>1680</v>
      </c>
      <c r="L87" s="103" t="s">
        <v>1692</v>
      </c>
      <c r="M87" s="110" t="s">
        <v>29</v>
      </c>
      <c r="N87" s="156"/>
    </row>
    <row r="88" spans="1:14" ht="102.75" thickBot="1" x14ac:dyDescent="0.25">
      <c r="A88" s="723"/>
      <c r="B88" s="16" t="s">
        <v>245</v>
      </c>
      <c r="C88" s="742"/>
      <c r="D88" s="745"/>
      <c r="E88" s="748"/>
      <c r="F88" s="748"/>
      <c r="G88" s="751"/>
      <c r="H88" s="757"/>
      <c r="I88" s="112" t="s">
        <v>376</v>
      </c>
      <c r="J88" s="97" t="s">
        <v>29</v>
      </c>
      <c r="K88" s="103" t="s">
        <v>1680</v>
      </c>
      <c r="L88" s="103" t="s">
        <v>1692</v>
      </c>
      <c r="M88" s="110" t="s">
        <v>29</v>
      </c>
      <c r="N88" s="156"/>
    </row>
    <row r="89" spans="1:14" ht="102.75" thickBot="1" x14ac:dyDescent="0.25">
      <c r="A89" s="723"/>
      <c r="B89" s="16" t="s">
        <v>246</v>
      </c>
      <c r="C89" s="742"/>
      <c r="D89" s="745"/>
      <c r="E89" s="748"/>
      <c r="F89" s="748"/>
      <c r="G89" s="751"/>
      <c r="H89" s="757"/>
      <c r="I89" s="112" t="s">
        <v>377</v>
      </c>
      <c r="J89" s="97" t="s">
        <v>29</v>
      </c>
      <c r="K89" s="103" t="s">
        <v>1680</v>
      </c>
      <c r="L89" s="103" t="s">
        <v>1692</v>
      </c>
      <c r="M89" s="110" t="s">
        <v>29</v>
      </c>
      <c r="N89" s="156"/>
    </row>
    <row r="90" spans="1:14" ht="102.75" thickBot="1" x14ac:dyDescent="0.25">
      <c r="A90" s="723"/>
      <c r="B90" s="16" t="s">
        <v>247</v>
      </c>
      <c r="C90" s="742"/>
      <c r="D90" s="745"/>
      <c r="E90" s="748"/>
      <c r="F90" s="748"/>
      <c r="G90" s="751"/>
      <c r="H90" s="757"/>
      <c r="I90" s="112" t="s">
        <v>378</v>
      </c>
      <c r="J90" s="97" t="s">
        <v>29</v>
      </c>
      <c r="K90" s="103" t="s">
        <v>1680</v>
      </c>
      <c r="L90" s="103" t="s">
        <v>1692</v>
      </c>
      <c r="M90" s="110" t="s">
        <v>29</v>
      </c>
      <c r="N90" s="156"/>
    </row>
    <row r="91" spans="1:14" ht="102.75" thickBot="1" x14ac:dyDescent="0.25">
      <c r="A91" s="723"/>
      <c r="B91" s="16" t="s">
        <v>248</v>
      </c>
      <c r="C91" s="742"/>
      <c r="D91" s="745"/>
      <c r="E91" s="748"/>
      <c r="F91" s="748"/>
      <c r="G91" s="751"/>
      <c r="H91" s="758"/>
      <c r="I91" s="112" t="s">
        <v>379</v>
      </c>
      <c r="J91" s="97" t="s">
        <v>29</v>
      </c>
      <c r="K91" s="103" t="s">
        <v>1680</v>
      </c>
      <c r="L91" s="103" t="s">
        <v>1692</v>
      </c>
      <c r="M91" s="110" t="s">
        <v>29</v>
      </c>
      <c r="N91" s="156"/>
    </row>
    <row r="92" spans="1:14" ht="18" customHeight="1" thickBot="1" x14ac:dyDescent="0.25">
      <c r="A92" s="723"/>
      <c r="B92" s="16" t="s">
        <v>249</v>
      </c>
      <c r="C92" s="742"/>
      <c r="D92" s="745"/>
      <c r="E92" s="748"/>
      <c r="F92" s="748"/>
      <c r="G92" s="751"/>
      <c r="H92" s="756" t="s">
        <v>381</v>
      </c>
      <c r="I92" s="112" t="s">
        <v>353</v>
      </c>
      <c r="J92" s="97" t="s">
        <v>29</v>
      </c>
      <c r="K92" s="103" t="s">
        <v>1680</v>
      </c>
      <c r="L92" s="103" t="s">
        <v>1692</v>
      </c>
      <c r="M92" s="110" t="s">
        <v>29</v>
      </c>
      <c r="N92" s="156"/>
    </row>
    <row r="93" spans="1:14" ht="102.75" thickBot="1" x14ac:dyDescent="0.25">
      <c r="A93" s="723"/>
      <c r="B93" s="16" t="s">
        <v>252</v>
      </c>
      <c r="C93" s="742"/>
      <c r="D93" s="745"/>
      <c r="E93" s="748"/>
      <c r="F93" s="748"/>
      <c r="G93" s="751"/>
      <c r="H93" s="757"/>
      <c r="I93" s="112" t="s">
        <v>374</v>
      </c>
      <c r="J93" s="97" t="s">
        <v>29</v>
      </c>
      <c r="K93" s="103" t="s">
        <v>1680</v>
      </c>
      <c r="L93" s="103" t="s">
        <v>1692</v>
      </c>
      <c r="M93" s="110" t="s">
        <v>29</v>
      </c>
      <c r="N93" s="156"/>
    </row>
    <row r="94" spans="1:14" ht="102.75" thickBot="1" x14ac:dyDescent="0.25">
      <c r="A94" s="723"/>
      <c r="B94" s="16" t="s">
        <v>253</v>
      </c>
      <c r="C94" s="742"/>
      <c r="D94" s="745"/>
      <c r="E94" s="748"/>
      <c r="F94" s="748"/>
      <c r="G94" s="751"/>
      <c r="H94" s="757"/>
      <c r="I94" s="113" t="s">
        <v>312</v>
      </c>
      <c r="J94" s="97" t="s">
        <v>29</v>
      </c>
      <c r="K94" s="103" t="s">
        <v>1680</v>
      </c>
      <c r="L94" s="103" t="s">
        <v>1692</v>
      </c>
      <c r="M94" s="110" t="s">
        <v>29</v>
      </c>
      <c r="N94" s="156"/>
    </row>
    <row r="95" spans="1:14" ht="102.75" thickBot="1" x14ac:dyDescent="0.25">
      <c r="A95" s="723"/>
      <c r="B95" s="16" t="s">
        <v>254</v>
      </c>
      <c r="C95" s="742"/>
      <c r="D95" s="745"/>
      <c r="E95" s="748"/>
      <c r="F95" s="748"/>
      <c r="G95" s="751"/>
      <c r="H95" s="757"/>
      <c r="I95" s="112" t="s">
        <v>375</v>
      </c>
      <c r="J95" s="97" t="s">
        <v>29</v>
      </c>
      <c r="K95" s="103" t="s">
        <v>1680</v>
      </c>
      <c r="L95" s="103" t="s">
        <v>1692</v>
      </c>
      <c r="M95" s="110" t="s">
        <v>29</v>
      </c>
      <c r="N95" s="156"/>
    </row>
    <row r="96" spans="1:14" ht="102.75" thickBot="1" x14ac:dyDescent="0.25">
      <c r="A96" s="723"/>
      <c r="B96" s="16" t="s">
        <v>255</v>
      </c>
      <c r="C96" s="742"/>
      <c r="D96" s="745"/>
      <c r="E96" s="748"/>
      <c r="F96" s="748"/>
      <c r="G96" s="751"/>
      <c r="H96" s="757"/>
      <c r="I96" s="112" t="s">
        <v>376</v>
      </c>
      <c r="J96" s="97" t="s">
        <v>29</v>
      </c>
      <c r="K96" s="103" t="s">
        <v>1680</v>
      </c>
      <c r="L96" s="103" t="s">
        <v>1692</v>
      </c>
      <c r="M96" s="110" t="s">
        <v>29</v>
      </c>
      <c r="N96" s="156"/>
    </row>
    <row r="97" spans="1:14" ht="102.75" thickBot="1" x14ac:dyDescent="0.25">
      <c r="A97" s="723"/>
      <c r="B97" s="16" t="s">
        <v>256</v>
      </c>
      <c r="C97" s="742"/>
      <c r="D97" s="745"/>
      <c r="E97" s="748"/>
      <c r="F97" s="748"/>
      <c r="G97" s="751"/>
      <c r="H97" s="757"/>
      <c r="I97" s="112" t="s">
        <v>377</v>
      </c>
      <c r="J97" s="97" t="s">
        <v>29</v>
      </c>
      <c r="K97" s="103" t="s">
        <v>1680</v>
      </c>
      <c r="L97" s="103" t="s">
        <v>1692</v>
      </c>
      <c r="M97" s="110" t="s">
        <v>29</v>
      </c>
      <c r="N97" s="156"/>
    </row>
    <row r="98" spans="1:14" ht="102.75" thickBot="1" x14ac:dyDescent="0.25">
      <c r="A98" s="723"/>
      <c r="B98" s="16" t="s">
        <v>257</v>
      </c>
      <c r="C98" s="742"/>
      <c r="D98" s="745"/>
      <c r="E98" s="748"/>
      <c r="F98" s="748"/>
      <c r="G98" s="751"/>
      <c r="H98" s="757"/>
      <c r="I98" s="112" t="s">
        <v>378</v>
      </c>
      <c r="J98" s="97" t="s">
        <v>29</v>
      </c>
      <c r="K98" s="103" t="s">
        <v>1680</v>
      </c>
      <c r="L98" s="103" t="s">
        <v>1692</v>
      </c>
      <c r="M98" s="110" t="s">
        <v>29</v>
      </c>
      <c r="N98" s="156"/>
    </row>
    <row r="99" spans="1:14" ht="102.75" thickBot="1" x14ac:dyDescent="0.25">
      <c r="A99" s="39"/>
      <c r="B99" s="16" t="s">
        <v>258</v>
      </c>
      <c r="C99" s="743"/>
      <c r="D99" s="746"/>
      <c r="E99" s="749"/>
      <c r="F99" s="749"/>
      <c r="G99" s="752"/>
      <c r="H99" s="758"/>
      <c r="I99" s="112" t="s">
        <v>379</v>
      </c>
      <c r="J99" s="97" t="s">
        <v>29</v>
      </c>
      <c r="K99" s="103" t="s">
        <v>1680</v>
      </c>
      <c r="L99" s="103" t="s">
        <v>1692</v>
      </c>
      <c r="M99" s="110" t="s">
        <v>29</v>
      </c>
      <c r="N99" s="156"/>
    </row>
    <row r="100" spans="1:14" ht="59.25" customHeight="1" thickBot="1" x14ac:dyDescent="0.25">
      <c r="A100" s="68"/>
      <c r="B100" s="16" t="s">
        <v>259</v>
      </c>
      <c r="C100" s="40"/>
      <c r="D100" s="145" t="s">
        <v>260</v>
      </c>
      <c r="E100" s="41"/>
      <c r="F100" s="41" t="s">
        <v>19</v>
      </c>
      <c r="G100" s="42" t="s">
        <v>261</v>
      </c>
      <c r="H100" s="57" t="s">
        <v>262</v>
      </c>
      <c r="I100" s="137" t="s">
        <v>272</v>
      </c>
      <c r="J100" s="134" t="s">
        <v>23</v>
      </c>
      <c r="K100" s="150"/>
      <c r="L100" s="155"/>
      <c r="M100" s="155"/>
      <c r="N100" s="156"/>
    </row>
    <row r="101" spans="1:14" ht="68.25" thickBot="1" x14ac:dyDescent="0.25">
      <c r="A101" s="68"/>
      <c r="B101" s="16" t="s">
        <v>266</v>
      </c>
      <c r="C101" s="74"/>
      <c r="D101" s="146" t="s">
        <v>267</v>
      </c>
      <c r="E101" s="76"/>
      <c r="F101" s="76" t="s">
        <v>19</v>
      </c>
      <c r="G101" s="77" t="s">
        <v>268</v>
      </c>
      <c r="H101" s="78" t="s">
        <v>384</v>
      </c>
      <c r="I101" s="147" t="s">
        <v>272</v>
      </c>
      <c r="J101" s="95" t="s">
        <v>22</v>
      </c>
      <c r="K101" s="98"/>
      <c r="L101" s="314"/>
      <c r="M101" s="314"/>
      <c r="N101" s="159"/>
    </row>
  </sheetData>
  <sheetProtection algorithmName="SHA-512" hashValue="/r7v7Jvq5vUp3h9Ot7b8CBtdcYQgLX4tU+iPDVMMHuHbfL6FgNjWe1513Cpebj8QGetrdSb07QpR9+VZhGevEA==" saltValue="n9silZljarRX1Ntwnk53lw==" spinCount="100000" sheet="1" objects="1" scenarios="1"/>
  <mergeCells count="88">
    <mergeCell ref="H76:H83"/>
    <mergeCell ref="H84:H91"/>
    <mergeCell ref="H92:H99"/>
    <mergeCell ref="A76:A98"/>
    <mergeCell ref="C76:C99"/>
    <mergeCell ref="D76:D99"/>
    <mergeCell ref="E76:E99"/>
    <mergeCell ref="F76:F99"/>
    <mergeCell ref="G76:G99"/>
    <mergeCell ref="H68:H71"/>
    <mergeCell ref="C72:C75"/>
    <mergeCell ref="D72:D75"/>
    <mergeCell ref="E72:E75"/>
    <mergeCell ref="F72:F75"/>
    <mergeCell ref="G72:G75"/>
    <mergeCell ref="H72:H75"/>
    <mergeCell ref="G68:G71"/>
    <mergeCell ref="A68:A71"/>
    <mergeCell ref="C68:C71"/>
    <mergeCell ref="D68:D71"/>
    <mergeCell ref="E68:E71"/>
    <mergeCell ref="F68:F71"/>
    <mergeCell ref="H60:H63"/>
    <mergeCell ref="A64:A67"/>
    <mergeCell ref="C64:C67"/>
    <mergeCell ref="D64:D67"/>
    <mergeCell ref="E64:E67"/>
    <mergeCell ref="F64:F67"/>
    <mergeCell ref="G64:G67"/>
    <mergeCell ref="H64:H67"/>
    <mergeCell ref="A60:A63"/>
    <mergeCell ref="C60:C63"/>
    <mergeCell ref="D60:D63"/>
    <mergeCell ref="E60:E63"/>
    <mergeCell ref="F60:F63"/>
    <mergeCell ref="G60:G63"/>
    <mergeCell ref="H52:H55"/>
    <mergeCell ref="A56:A59"/>
    <mergeCell ref="C56:C59"/>
    <mergeCell ref="D56:D59"/>
    <mergeCell ref="E56:E59"/>
    <mergeCell ref="F56:F59"/>
    <mergeCell ref="G56:G59"/>
    <mergeCell ref="H56:H59"/>
    <mergeCell ref="A52:A55"/>
    <mergeCell ref="C52:C55"/>
    <mergeCell ref="D52:D55"/>
    <mergeCell ref="E52:E55"/>
    <mergeCell ref="F52:F55"/>
    <mergeCell ref="G52:G55"/>
    <mergeCell ref="G34:G43"/>
    <mergeCell ref="C48:C51"/>
    <mergeCell ref="D48:D51"/>
    <mergeCell ref="E48:E51"/>
    <mergeCell ref="F48:F51"/>
    <mergeCell ref="G48:G51"/>
    <mergeCell ref="G29:G31"/>
    <mergeCell ref="H29:H31"/>
    <mergeCell ref="H48:H51"/>
    <mergeCell ref="H34:H43"/>
    <mergeCell ref="A44:A47"/>
    <mergeCell ref="C44:C47"/>
    <mergeCell ref="D44:D47"/>
    <mergeCell ref="E44:E47"/>
    <mergeCell ref="F44:F47"/>
    <mergeCell ref="G44:G47"/>
    <mergeCell ref="H44:H47"/>
    <mergeCell ref="A34:A43"/>
    <mergeCell ref="C34:C43"/>
    <mergeCell ref="D34:D43"/>
    <mergeCell ref="E34:E43"/>
    <mergeCell ref="F34:F43"/>
    <mergeCell ref="A29:A31"/>
    <mergeCell ref="C29:C31"/>
    <mergeCell ref="D29:D31"/>
    <mergeCell ref="E29:E31"/>
    <mergeCell ref="F29:F31"/>
    <mergeCell ref="B2:N2"/>
    <mergeCell ref="B3:N3"/>
    <mergeCell ref="C6:H6"/>
    <mergeCell ref="I6:M6"/>
    <mergeCell ref="A24:A27"/>
    <mergeCell ref="C24:C27"/>
    <mergeCell ref="D24:D27"/>
    <mergeCell ref="E24:E27"/>
    <mergeCell ref="F24:F27"/>
    <mergeCell ref="G24:G27"/>
    <mergeCell ref="H24:H27"/>
  </mergeCells>
  <pageMargins left="0.7" right="0.7" top="0.75" bottom="0.75" header="0.3" footer="0.3"/>
  <pageSetup paperSize="8" scale="39" fitToHeight="0"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pageSetUpPr fitToPage="1"/>
  </sheetPr>
  <dimension ref="A1:O101"/>
  <sheetViews>
    <sheetView showGridLines="0" zoomScale="90" zoomScaleNormal="90" zoomScaleSheetLayoutView="85" workbookViewId="0"/>
  </sheetViews>
  <sheetFormatPr defaultRowHeight="15" x14ac:dyDescent="0.2"/>
  <cols>
    <col min="1" max="2" width="16" style="1" customWidth="1"/>
    <col min="3" max="3" width="14.28515625" style="2" customWidth="1"/>
    <col min="4" max="4" width="17.5703125" style="2" customWidth="1"/>
    <col min="5" max="5" width="40" style="2" bestFit="1" customWidth="1"/>
    <col min="6" max="6" width="28.85546875" style="2" bestFit="1" customWidth="1"/>
    <col min="7" max="7" width="34.28515625" style="2" customWidth="1"/>
    <col min="8" max="8" width="70.140625" style="2" customWidth="1"/>
    <col min="9" max="9" width="22.42578125" style="2" customWidth="1"/>
    <col min="10" max="11" width="15.7109375" style="2" customWidth="1"/>
    <col min="12" max="12" width="16.140625" style="4" customWidth="1"/>
    <col min="13" max="14" width="17.85546875" style="4" customWidth="1"/>
    <col min="15" max="15" width="9.140625" style="2"/>
    <col min="16" max="16384" width="9.140625" style="1"/>
  </cols>
  <sheetData>
    <row r="1" spans="1:14" ht="15.75" thickBot="1" x14ac:dyDescent="0.25"/>
    <row r="2" spans="1:14" ht="17.25" customHeight="1" x14ac:dyDescent="0.2">
      <c r="B2" s="711" t="s">
        <v>0</v>
      </c>
      <c r="C2" s="712"/>
      <c r="D2" s="712"/>
      <c r="E2" s="712"/>
      <c r="F2" s="712"/>
      <c r="G2" s="712"/>
      <c r="H2" s="712"/>
      <c r="I2" s="712"/>
      <c r="J2" s="712"/>
      <c r="K2" s="712"/>
      <c r="L2" s="712"/>
      <c r="M2" s="712"/>
      <c r="N2" s="713"/>
    </row>
    <row r="3" spans="1:14" ht="17.25" customHeight="1" thickBot="1" x14ac:dyDescent="0.25">
      <c r="B3" s="714" t="s">
        <v>1</v>
      </c>
      <c r="C3" s="715"/>
      <c r="D3" s="715"/>
      <c r="E3" s="715"/>
      <c r="F3" s="715"/>
      <c r="G3" s="715"/>
      <c r="H3" s="715"/>
      <c r="I3" s="715"/>
      <c r="J3" s="715"/>
      <c r="K3" s="715"/>
      <c r="L3" s="715"/>
      <c r="M3" s="715"/>
      <c r="N3" s="716"/>
    </row>
    <row r="4" spans="1:14" thickBot="1" x14ac:dyDescent="0.25">
      <c r="A4" s="5"/>
      <c r="B4" s="5"/>
      <c r="C4" s="6"/>
      <c r="D4" s="6"/>
      <c r="E4" s="6"/>
      <c r="F4" s="6"/>
      <c r="G4" s="6"/>
      <c r="H4" s="7"/>
      <c r="I4" s="7"/>
      <c r="J4" s="8"/>
      <c r="K4" s="8"/>
      <c r="L4" s="9"/>
      <c r="M4" s="9"/>
      <c r="N4" s="9"/>
    </row>
    <row r="5" spans="1:14" ht="62.25" customHeight="1" thickBot="1" x14ac:dyDescent="0.25">
      <c r="A5" s="10"/>
      <c r="B5" s="11"/>
      <c r="C5" s="12" t="s">
        <v>2</v>
      </c>
      <c r="D5" s="13" t="s">
        <v>3</v>
      </c>
      <c r="E5" s="13" t="s">
        <v>270</v>
      </c>
      <c r="F5" s="13" t="s">
        <v>5</v>
      </c>
      <c r="G5" s="14" t="s">
        <v>6</v>
      </c>
      <c r="H5" s="14" t="s">
        <v>7</v>
      </c>
      <c r="I5" s="14" t="s">
        <v>8</v>
      </c>
      <c r="J5" s="13" t="s">
        <v>9</v>
      </c>
      <c r="K5" s="13" t="s">
        <v>10</v>
      </c>
      <c r="L5" s="13" t="s">
        <v>11</v>
      </c>
      <c r="M5" s="13" t="s">
        <v>12</v>
      </c>
      <c r="N5" s="15" t="s">
        <v>13</v>
      </c>
    </row>
    <row r="6" spans="1:14" ht="20.25" customHeight="1" thickBot="1" x14ac:dyDescent="0.25">
      <c r="A6" s="10"/>
      <c r="B6" s="16" t="s">
        <v>14</v>
      </c>
      <c r="C6" s="717" t="s">
        <v>15</v>
      </c>
      <c r="D6" s="718"/>
      <c r="E6" s="718"/>
      <c r="F6" s="718"/>
      <c r="G6" s="718"/>
      <c r="H6" s="719"/>
      <c r="I6" s="720" t="s">
        <v>1410</v>
      </c>
      <c r="J6" s="721"/>
      <c r="K6" s="721"/>
      <c r="L6" s="721"/>
      <c r="M6" s="722"/>
      <c r="N6" s="120"/>
    </row>
    <row r="7" spans="1:14" ht="39.75" customHeight="1" thickBot="1" x14ac:dyDescent="0.25">
      <c r="A7" s="18"/>
      <c r="B7" s="16" t="s">
        <v>16</v>
      </c>
      <c r="C7" s="19" t="s">
        <v>17</v>
      </c>
      <c r="D7" s="20"/>
      <c r="E7" s="21" t="s">
        <v>18</v>
      </c>
      <c r="F7" s="21" t="s">
        <v>19</v>
      </c>
      <c r="G7" s="22" t="s">
        <v>20</v>
      </c>
      <c r="H7" s="23" t="s">
        <v>21</v>
      </c>
      <c r="I7" s="149" t="s">
        <v>272</v>
      </c>
      <c r="J7" s="462" t="s">
        <v>23</v>
      </c>
      <c r="K7" s="463" t="s">
        <v>273</v>
      </c>
      <c r="L7" s="463" t="s">
        <v>273</v>
      </c>
      <c r="M7" s="463" t="s">
        <v>273</v>
      </c>
      <c r="N7" s="151"/>
    </row>
    <row r="8" spans="1:14" ht="27.6" customHeight="1" thickBot="1" x14ac:dyDescent="0.25">
      <c r="A8" s="18"/>
      <c r="B8" s="16" t="s">
        <v>24</v>
      </c>
      <c r="C8" s="30"/>
      <c r="D8" s="31" t="s">
        <v>274</v>
      </c>
      <c r="E8" s="32" t="s">
        <v>18</v>
      </c>
      <c r="F8" s="32" t="s">
        <v>19</v>
      </c>
      <c r="G8" s="33" t="s">
        <v>26</v>
      </c>
      <c r="H8" s="34" t="s">
        <v>27</v>
      </c>
      <c r="I8" s="152" t="s">
        <v>272</v>
      </c>
      <c r="J8" s="462" t="s">
        <v>23</v>
      </c>
      <c r="K8" s="463" t="s">
        <v>273</v>
      </c>
      <c r="L8" s="464" t="s">
        <v>273</v>
      </c>
      <c r="M8" s="464" t="s">
        <v>273</v>
      </c>
      <c r="N8" s="154"/>
    </row>
    <row r="9" spans="1:14" ht="27.6" customHeight="1" thickBot="1" x14ac:dyDescent="0.25">
      <c r="A9" s="18"/>
      <c r="B9" s="16" t="s">
        <v>33</v>
      </c>
      <c r="C9" s="36"/>
      <c r="D9" s="46" t="s">
        <v>279</v>
      </c>
      <c r="E9" s="41" t="s">
        <v>18</v>
      </c>
      <c r="F9" s="41" t="s">
        <v>19</v>
      </c>
      <c r="G9" s="42" t="s">
        <v>26</v>
      </c>
      <c r="H9" s="57" t="s">
        <v>35</v>
      </c>
      <c r="I9" s="137" t="s">
        <v>272</v>
      </c>
      <c r="J9" s="462" t="s">
        <v>23</v>
      </c>
      <c r="K9" s="463" t="s">
        <v>273</v>
      </c>
      <c r="L9" s="465" t="s">
        <v>273</v>
      </c>
      <c r="M9" s="465" t="s">
        <v>273</v>
      </c>
      <c r="N9" s="156"/>
    </row>
    <row r="10" spans="1:14" ht="27.6" customHeight="1" thickBot="1" x14ac:dyDescent="0.25">
      <c r="A10" s="18"/>
      <c r="B10" s="16" t="s">
        <v>36</v>
      </c>
      <c r="C10" s="36"/>
      <c r="D10" s="46" t="s">
        <v>282</v>
      </c>
      <c r="E10" s="41" t="s">
        <v>18</v>
      </c>
      <c r="F10" s="41" t="s">
        <v>19</v>
      </c>
      <c r="G10" s="42" t="s">
        <v>26</v>
      </c>
      <c r="H10" s="57" t="s">
        <v>38</v>
      </c>
      <c r="I10" s="137" t="s">
        <v>272</v>
      </c>
      <c r="J10" s="462" t="s">
        <v>23</v>
      </c>
      <c r="K10" s="463" t="s">
        <v>273</v>
      </c>
      <c r="L10" s="465" t="s">
        <v>273</v>
      </c>
      <c r="M10" s="465" t="s">
        <v>273</v>
      </c>
      <c r="N10" s="156"/>
    </row>
    <row r="11" spans="1:14" ht="48" customHeight="1" thickBot="1" x14ac:dyDescent="0.25">
      <c r="A11" s="18"/>
      <c r="B11" s="16" t="s">
        <v>39</v>
      </c>
      <c r="C11" s="36"/>
      <c r="D11" s="46" t="s">
        <v>286</v>
      </c>
      <c r="E11" s="41" t="s">
        <v>18</v>
      </c>
      <c r="F11" s="41" t="s">
        <v>19</v>
      </c>
      <c r="G11" s="42" t="s">
        <v>26</v>
      </c>
      <c r="H11" s="57" t="s">
        <v>41</v>
      </c>
      <c r="I11" s="137" t="s">
        <v>272</v>
      </c>
      <c r="J11" s="462" t="s">
        <v>23</v>
      </c>
      <c r="K11" s="463" t="s">
        <v>273</v>
      </c>
      <c r="L11" s="465" t="s">
        <v>273</v>
      </c>
      <c r="M11" s="465" t="s">
        <v>273</v>
      </c>
      <c r="N11" s="156"/>
    </row>
    <row r="12" spans="1:14" ht="96" customHeight="1" thickBot="1" x14ac:dyDescent="0.25">
      <c r="A12" s="18"/>
      <c r="B12" s="16" t="s">
        <v>42</v>
      </c>
      <c r="C12" s="36"/>
      <c r="D12" s="46" t="s">
        <v>291</v>
      </c>
      <c r="E12" s="41" t="s">
        <v>18</v>
      </c>
      <c r="F12" s="41" t="s">
        <v>19</v>
      </c>
      <c r="G12" s="42" t="s">
        <v>26</v>
      </c>
      <c r="H12" s="57" t="s">
        <v>44</v>
      </c>
      <c r="I12" s="137" t="s">
        <v>272</v>
      </c>
      <c r="J12" s="462" t="s">
        <v>23</v>
      </c>
      <c r="K12" s="463" t="s">
        <v>273</v>
      </c>
      <c r="L12" s="465" t="s">
        <v>273</v>
      </c>
      <c r="M12" s="465" t="s">
        <v>273</v>
      </c>
      <c r="N12" s="156"/>
    </row>
    <row r="13" spans="1:14" ht="53.25" customHeight="1" thickBot="1" x14ac:dyDescent="0.25">
      <c r="A13" s="18"/>
      <c r="B13" s="16" t="s">
        <v>45</v>
      </c>
      <c r="C13" s="36"/>
      <c r="D13" s="46" t="s">
        <v>294</v>
      </c>
      <c r="E13" s="41" t="s">
        <v>18</v>
      </c>
      <c r="F13" s="41" t="s">
        <v>19</v>
      </c>
      <c r="G13" s="42" t="s">
        <v>26</v>
      </c>
      <c r="H13" s="57" t="s">
        <v>47</v>
      </c>
      <c r="I13" s="137" t="s">
        <v>272</v>
      </c>
      <c r="J13" s="462" t="s">
        <v>23</v>
      </c>
      <c r="K13" s="463" t="s">
        <v>273</v>
      </c>
      <c r="L13" s="465" t="s">
        <v>273</v>
      </c>
      <c r="M13" s="465" t="s">
        <v>273</v>
      </c>
      <c r="N13" s="156"/>
    </row>
    <row r="14" spans="1:14" ht="35.1" customHeight="1" thickBot="1" x14ac:dyDescent="0.25">
      <c r="A14" s="18"/>
      <c r="B14" s="16" t="s">
        <v>48</v>
      </c>
      <c r="C14" s="36"/>
      <c r="D14" s="46" t="s">
        <v>295</v>
      </c>
      <c r="E14" s="41" t="s">
        <v>18</v>
      </c>
      <c r="F14" s="41" t="s">
        <v>19</v>
      </c>
      <c r="G14" s="42" t="s">
        <v>26</v>
      </c>
      <c r="H14" s="57" t="s">
        <v>50</v>
      </c>
      <c r="I14" s="137" t="s">
        <v>272</v>
      </c>
      <c r="J14" s="462" t="s">
        <v>23</v>
      </c>
      <c r="K14" s="463" t="s">
        <v>273</v>
      </c>
      <c r="L14" s="465" t="s">
        <v>273</v>
      </c>
      <c r="M14" s="465" t="s">
        <v>273</v>
      </c>
      <c r="N14" s="156"/>
    </row>
    <row r="15" spans="1:14" ht="79.5" thickBot="1" x14ac:dyDescent="0.25">
      <c r="A15" s="18"/>
      <c r="B15" s="16" t="s">
        <v>51</v>
      </c>
      <c r="C15" s="36"/>
      <c r="D15" s="46" t="s">
        <v>52</v>
      </c>
      <c r="E15" s="41" t="s">
        <v>18</v>
      </c>
      <c r="F15" s="41" t="s">
        <v>19</v>
      </c>
      <c r="G15" s="42" t="s">
        <v>26</v>
      </c>
      <c r="H15" s="57" t="s">
        <v>53</v>
      </c>
      <c r="I15" s="137" t="s">
        <v>272</v>
      </c>
      <c r="J15" s="462" t="s">
        <v>23</v>
      </c>
      <c r="K15" s="463" t="s">
        <v>273</v>
      </c>
      <c r="L15" s="465" t="s">
        <v>273</v>
      </c>
      <c r="M15" s="465" t="s">
        <v>273</v>
      </c>
      <c r="N15" s="156"/>
    </row>
    <row r="16" spans="1:14" ht="83.25" customHeight="1" thickBot="1" x14ac:dyDescent="0.25">
      <c r="A16" s="18"/>
      <c r="B16" s="16" t="s">
        <v>54</v>
      </c>
      <c r="C16" s="36"/>
      <c r="D16" s="46" t="s">
        <v>297</v>
      </c>
      <c r="E16" s="41" t="s">
        <v>18</v>
      </c>
      <c r="F16" s="41" t="s">
        <v>19</v>
      </c>
      <c r="G16" s="42" t="s">
        <v>26</v>
      </c>
      <c r="H16" s="57" t="s">
        <v>56</v>
      </c>
      <c r="I16" s="137" t="s">
        <v>272</v>
      </c>
      <c r="J16" s="462" t="s">
        <v>23</v>
      </c>
      <c r="K16" s="463" t="s">
        <v>273</v>
      </c>
      <c r="L16" s="465" t="s">
        <v>273</v>
      </c>
      <c r="M16" s="465" t="s">
        <v>273</v>
      </c>
      <c r="N16" s="156"/>
    </row>
    <row r="17" spans="1:14" ht="68.25" thickBot="1" x14ac:dyDescent="0.25">
      <c r="A17" s="18"/>
      <c r="B17" s="16" t="s">
        <v>57</v>
      </c>
      <c r="C17" s="36"/>
      <c r="D17" s="46" t="s">
        <v>300</v>
      </c>
      <c r="E17" s="41" t="s">
        <v>18</v>
      </c>
      <c r="F17" s="41" t="s">
        <v>19</v>
      </c>
      <c r="G17" s="42" t="s">
        <v>26</v>
      </c>
      <c r="H17" s="57" t="s">
        <v>59</v>
      </c>
      <c r="I17" s="137" t="s">
        <v>272</v>
      </c>
      <c r="J17" s="462" t="s">
        <v>23</v>
      </c>
      <c r="K17" s="463" t="s">
        <v>273</v>
      </c>
      <c r="L17" s="465" t="s">
        <v>273</v>
      </c>
      <c r="M17" s="465" t="s">
        <v>273</v>
      </c>
      <c r="N17" s="156"/>
    </row>
    <row r="18" spans="1:14" ht="27.6" customHeight="1" thickBot="1" x14ac:dyDescent="0.25">
      <c r="A18" s="18"/>
      <c r="B18" s="16" t="s">
        <v>60</v>
      </c>
      <c r="C18" s="36"/>
      <c r="D18" s="46" t="s">
        <v>301</v>
      </c>
      <c r="E18" s="41" t="s">
        <v>18</v>
      </c>
      <c r="F18" s="41" t="s">
        <v>19</v>
      </c>
      <c r="G18" s="42" t="s">
        <v>26</v>
      </c>
      <c r="H18" s="57" t="s">
        <v>62</v>
      </c>
      <c r="I18" s="137" t="s">
        <v>272</v>
      </c>
      <c r="J18" s="462" t="s">
        <v>23</v>
      </c>
      <c r="K18" s="463" t="s">
        <v>273</v>
      </c>
      <c r="L18" s="465" t="s">
        <v>273</v>
      </c>
      <c r="M18" s="465" t="s">
        <v>273</v>
      </c>
      <c r="N18" s="156"/>
    </row>
    <row r="19" spans="1:14" ht="51" customHeight="1" thickBot="1" x14ac:dyDescent="0.25">
      <c r="A19" s="39"/>
      <c r="B19" s="16" t="s">
        <v>63</v>
      </c>
      <c r="C19" s="40"/>
      <c r="D19" s="45" t="s">
        <v>64</v>
      </c>
      <c r="E19" s="41" t="s">
        <v>18</v>
      </c>
      <c r="F19" s="41" t="s">
        <v>65</v>
      </c>
      <c r="G19" s="42" t="s">
        <v>66</v>
      </c>
      <c r="H19" s="57" t="s">
        <v>67</v>
      </c>
      <c r="I19" s="137" t="s">
        <v>272</v>
      </c>
      <c r="J19" s="462" t="s">
        <v>23</v>
      </c>
      <c r="K19" s="463" t="s">
        <v>273</v>
      </c>
      <c r="L19" s="465" t="s">
        <v>273</v>
      </c>
      <c r="M19" s="465" t="s">
        <v>273</v>
      </c>
      <c r="N19" s="156"/>
    </row>
    <row r="20" spans="1:14" ht="63" customHeight="1" thickBot="1" x14ac:dyDescent="0.25">
      <c r="A20" s="39"/>
      <c r="B20" s="16" t="s">
        <v>68</v>
      </c>
      <c r="C20" s="40"/>
      <c r="D20" s="45" t="s">
        <v>64</v>
      </c>
      <c r="E20" s="41" t="s">
        <v>69</v>
      </c>
      <c r="F20" s="41" t="s">
        <v>65</v>
      </c>
      <c r="G20" s="42" t="s">
        <v>66</v>
      </c>
      <c r="H20" s="57" t="s">
        <v>70</v>
      </c>
      <c r="I20" s="137" t="s">
        <v>272</v>
      </c>
      <c r="J20" s="462" t="s">
        <v>23</v>
      </c>
      <c r="K20" s="463" t="s">
        <v>273</v>
      </c>
      <c r="L20" s="465" t="s">
        <v>273</v>
      </c>
      <c r="M20" s="465" t="s">
        <v>273</v>
      </c>
      <c r="N20" s="156"/>
    </row>
    <row r="21" spans="1:14" ht="55.5" customHeight="1" thickBot="1" x14ac:dyDescent="0.25">
      <c r="A21" s="39"/>
      <c r="B21" s="16" t="s">
        <v>71</v>
      </c>
      <c r="C21" s="40"/>
      <c r="D21" s="45" t="s">
        <v>72</v>
      </c>
      <c r="E21" s="41" t="s">
        <v>18</v>
      </c>
      <c r="F21" s="41" t="s">
        <v>65</v>
      </c>
      <c r="G21" s="42" t="s">
        <v>73</v>
      </c>
      <c r="H21" s="57" t="s">
        <v>74</v>
      </c>
      <c r="I21" s="137" t="s">
        <v>272</v>
      </c>
      <c r="J21" s="462" t="s">
        <v>23</v>
      </c>
      <c r="K21" s="463" t="s">
        <v>273</v>
      </c>
      <c r="L21" s="465" t="s">
        <v>273</v>
      </c>
      <c r="M21" s="465" t="s">
        <v>273</v>
      </c>
      <c r="N21" s="156"/>
    </row>
    <row r="22" spans="1:14" ht="49.5" customHeight="1" thickBot="1" x14ac:dyDescent="0.25">
      <c r="A22" s="39"/>
      <c r="B22" s="16" t="s">
        <v>75</v>
      </c>
      <c r="C22" s="40"/>
      <c r="D22" s="45" t="s">
        <v>76</v>
      </c>
      <c r="E22" s="41" t="s">
        <v>77</v>
      </c>
      <c r="F22" s="41" t="s">
        <v>65</v>
      </c>
      <c r="G22" s="42" t="s">
        <v>78</v>
      </c>
      <c r="H22" s="57" t="s">
        <v>79</v>
      </c>
      <c r="I22" s="137" t="s">
        <v>272</v>
      </c>
      <c r="J22" s="462" t="s">
        <v>23</v>
      </c>
      <c r="K22" s="463" t="s">
        <v>273</v>
      </c>
      <c r="L22" s="465" t="s">
        <v>273</v>
      </c>
      <c r="M22" s="465" t="s">
        <v>273</v>
      </c>
      <c r="N22" s="156"/>
    </row>
    <row r="23" spans="1:14" ht="60" customHeight="1" thickBot="1" x14ac:dyDescent="0.25">
      <c r="A23" s="39"/>
      <c r="B23" s="16" t="s">
        <v>80</v>
      </c>
      <c r="C23" s="40"/>
      <c r="D23" s="45" t="s">
        <v>81</v>
      </c>
      <c r="E23" s="41" t="s">
        <v>77</v>
      </c>
      <c r="F23" s="41" t="s">
        <v>19</v>
      </c>
      <c r="G23" s="42" t="s">
        <v>82</v>
      </c>
      <c r="H23" s="57" t="s">
        <v>83</v>
      </c>
      <c r="I23" s="137" t="s">
        <v>272</v>
      </c>
      <c r="J23" s="462" t="s">
        <v>23</v>
      </c>
      <c r="K23" s="463" t="s">
        <v>273</v>
      </c>
      <c r="L23" s="465" t="s">
        <v>273</v>
      </c>
      <c r="M23" s="465" t="s">
        <v>273</v>
      </c>
      <c r="N23" s="156"/>
    </row>
    <row r="24" spans="1:14" thickBot="1" x14ac:dyDescent="0.25">
      <c r="A24" s="723"/>
      <c r="B24" s="16" t="s">
        <v>84</v>
      </c>
      <c r="C24" s="724"/>
      <c r="D24" s="725" t="s">
        <v>85</v>
      </c>
      <c r="E24" s="726" t="s">
        <v>77</v>
      </c>
      <c r="F24" s="726" t="s">
        <v>19</v>
      </c>
      <c r="G24" s="727" t="s">
        <v>82</v>
      </c>
      <c r="H24" s="728" t="s">
        <v>86</v>
      </c>
      <c r="I24" s="138" t="s">
        <v>87</v>
      </c>
      <c r="J24" s="462" t="s">
        <v>23</v>
      </c>
      <c r="K24" s="463" t="s">
        <v>273</v>
      </c>
      <c r="L24" s="465" t="s">
        <v>273</v>
      </c>
      <c r="M24" s="465" t="s">
        <v>273</v>
      </c>
      <c r="N24" s="156"/>
    </row>
    <row r="25" spans="1:14" thickBot="1" x14ac:dyDescent="0.25">
      <c r="A25" s="723"/>
      <c r="B25" s="16" t="s">
        <v>91</v>
      </c>
      <c r="C25" s="724"/>
      <c r="D25" s="725"/>
      <c r="E25" s="726"/>
      <c r="F25" s="726"/>
      <c r="G25" s="727"/>
      <c r="H25" s="729"/>
      <c r="I25" s="138" t="s">
        <v>92</v>
      </c>
      <c r="J25" s="462" t="s">
        <v>23</v>
      </c>
      <c r="K25" s="463" t="s">
        <v>273</v>
      </c>
      <c r="L25" s="465" t="s">
        <v>273</v>
      </c>
      <c r="M25" s="465" t="s">
        <v>273</v>
      </c>
      <c r="N25" s="156"/>
    </row>
    <row r="26" spans="1:14" thickBot="1" x14ac:dyDescent="0.25">
      <c r="A26" s="723"/>
      <c r="B26" s="16" t="s">
        <v>93</v>
      </c>
      <c r="C26" s="724"/>
      <c r="D26" s="725"/>
      <c r="E26" s="726"/>
      <c r="F26" s="726"/>
      <c r="G26" s="727"/>
      <c r="H26" s="729"/>
      <c r="I26" s="138" t="s">
        <v>94</v>
      </c>
      <c r="J26" s="462" t="s">
        <v>23</v>
      </c>
      <c r="K26" s="463" t="s">
        <v>273</v>
      </c>
      <c r="L26" s="465" t="s">
        <v>273</v>
      </c>
      <c r="M26" s="465" t="s">
        <v>273</v>
      </c>
      <c r="N26" s="156"/>
    </row>
    <row r="27" spans="1:14" thickBot="1" x14ac:dyDescent="0.25">
      <c r="A27" s="723"/>
      <c r="B27" s="16" t="s">
        <v>95</v>
      </c>
      <c r="C27" s="724"/>
      <c r="D27" s="725"/>
      <c r="E27" s="726"/>
      <c r="F27" s="726"/>
      <c r="G27" s="727"/>
      <c r="H27" s="730"/>
      <c r="I27" s="138" t="s">
        <v>96</v>
      </c>
      <c r="J27" s="462" t="s">
        <v>23</v>
      </c>
      <c r="K27" s="463" t="s">
        <v>273</v>
      </c>
      <c r="L27" s="465" t="s">
        <v>273</v>
      </c>
      <c r="M27" s="465" t="s">
        <v>273</v>
      </c>
      <c r="N27" s="156"/>
    </row>
    <row r="28" spans="1:14" ht="69.75" customHeight="1" thickBot="1" x14ac:dyDescent="0.25">
      <c r="A28" s="39"/>
      <c r="B28" s="16" t="s">
        <v>97</v>
      </c>
      <c r="C28" s="40"/>
      <c r="D28" s="45" t="s">
        <v>314</v>
      </c>
      <c r="E28" s="41" t="s">
        <v>77</v>
      </c>
      <c r="F28" s="41" t="s">
        <v>19</v>
      </c>
      <c r="G28" s="42" t="s">
        <v>99</v>
      </c>
      <c r="H28" s="57" t="s">
        <v>315</v>
      </c>
      <c r="I28" s="137" t="s">
        <v>272</v>
      </c>
      <c r="J28" s="462" t="s">
        <v>23</v>
      </c>
      <c r="K28" s="463" t="s">
        <v>273</v>
      </c>
      <c r="L28" s="465" t="s">
        <v>273</v>
      </c>
      <c r="M28" s="465" t="s">
        <v>273</v>
      </c>
      <c r="N28" s="156"/>
    </row>
    <row r="29" spans="1:14" ht="19.5" customHeight="1" thickBot="1" x14ac:dyDescent="0.25">
      <c r="A29" s="723"/>
      <c r="B29" s="16" t="s">
        <v>101</v>
      </c>
      <c r="C29" s="724"/>
      <c r="D29" s="725" t="s">
        <v>102</v>
      </c>
      <c r="E29" s="726" t="s">
        <v>77</v>
      </c>
      <c r="F29" s="726" t="s">
        <v>19</v>
      </c>
      <c r="G29" s="727" t="s">
        <v>99</v>
      </c>
      <c r="H29" s="728" t="s">
        <v>103</v>
      </c>
      <c r="I29" s="141" t="s">
        <v>104</v>
      </c>
      <c r="J29" s="462" t="s">
        <v>23</v>
      </c>
      <c r="K29" s="463" t="s">
        <v>273</v>
      </c>
      <c r="L29" s="465" t="s">
        <v>273</v>
      </c>
      <c r="M29" s="465" t="s">
        <v>273</v>
      </c>
      <c r="N29" s="156"/>
    </row>
    <row r="30" spans="1:14" ht="19.5" customHeight="1" thickBot="1" x14ac:dyDescent="0.25">
      <c r="A30" s="723"/>
      <c r="B30" s="16" t="s">
        <v>107</v>
      </c>
      <c r="C30" s="724"/>
      <c r="D30" s="725"/>
      <c r="E30" s="726"/>
      <c r="F30" s="726"/>
      <c r="G30" s="727"/>
      <c r="H30" s="729"/>
      <c r="I30" s="141" t="s">
        <v>108</v>
      </c>
      <c r="J30" s="462" t="s">
        <v>23</v>
      </c>
      <c r="K30" s="463" t="s">
        <v>273</v>
      </c>
      <c r="L30" s="465" t="s">
        <v>273</v>
      </c>
      <c r="M30" s="465" t="s">
        <v>273</v>
      </c>
      <c r="N30" s="156"/>
    </row>
    <row r="31" spans="1:14" ht="19.5" customHeight="1" thickBot="1" x14ac:dyDescent="0.25">
      <c r="A31" s="723"/>
      <c r="B31" s="16" t="s">
        <v>109</v>
      </c>
      <c r="C31" s="724"/>
      <c r="D31" s="725"/>
      <c r="E31" s="726"/>
      <c r="F31" s="726"/>
      <c r="G31" s="727"/>
      <c r="H31" s="730"/>
      <c r="I31" s="141" t="s">
        <v>110</v>
      </c>
      <c r="J31" s="462" t="s">
        <v>23</v>
      </c>
      <c r="K31" s="463" t="s">
        <v>273</v>
      </c>
      <c r="L31" s="465" t="s">
        <v>273</v>
      </c>
      <c r="M31" s="465" t="s">
        <v>273</v>
      </c>
      <c r="N31" s="156"/>
    </row>
    <row r="32" spans="1:14" ht="61.5" customHeight="1" thickBot="1" x14ac:dyDescent="0.25">
      <c r="A32" s="39"/>
      <c r="B32" s="16" t="s">
        <v>111</v>
      </c>
      <c r="C32" s="40"/>
      <c r="D32" s="45" t="s">
        <v>112</v>
      </c>
      <c r="E32" s="41" t="s">
        <v>77</v>
      </c>
      <c r="F32" s="41" t="s">
        <v>19</v>
      </c>
      <c r="G32" s="42" t="s">
        <v>113</v>
      </c>
      <c r="H32" s="57" t="s">
        <v>114</v>
      </c>
      <c r="I32" s="137" t="s">
        <v>272</v>
      </c>
      <c r="J32" s="462" t="s">
        <v>533</v>
      </c>
      <c r="K32" s="463" t="s">
        <v>273</v>
      </c>
      <c r="L32" s="465" t="s">
        <v>273</v>
      </c>
      <c r="M32" s="465" t="s">
        <v>273</v>
      </c>
      <c r="N32" s="156"/>
    </row>
    <row r="33" spans="1:14" ht="95.25" customHeight="1" thickBot="1" x14ac:dyDescent="0.25">
      <c r="A33" s="39"/>
      <c r="B33" s="16" t="s">
        <v>115</v>
      </c>
      <c r="C33" s="40"/>
      <c r="D33" s="45" t="s">
        <v>116</v>
      </c>
      <c r="E33" s="41" t="s">
        <v>77</v>
      </c>
      <c r="F33" s="41" t="s">
        <v>19</v>
      </c>
      <c r="G33" s="42" t="s">
        <v>117</v>
      </c>
      <c r="H33" s="57" t="s">
        <v>118</v>
      </c>
      <c r="I33" s="137" t="s">
        <v>272</v>
      </c>
      <c r="J33" s="462" t="s">
        <v>533</v>
      </c>
      <c r="K33" s="463" t="s">
        <v>273</v>
      </c>
      <c r="L33" s="465" t="s">
        <v>273</v>
      </c>
      <c r="M33" s="465" t="s">
        <v>273</v>
      </c>
      <c r="N33" s="156"/>
    </row>
    <row r="34" spans="1:14" ht="14.25" customHeight="1" thickBot="1" x14ac:dyDescent="0.25">
      <c r="A34" s="723"/>
      <c r="B34" s="16" t="s">
        <v>119</v>
      </c>
      <c r="C34" s="724"/>
      <c r="D34" s="725" t="s">
        <v>120</v>
      </c>
      <c r="E34" s="726"/>
      <c r="F34" s="726" t="s">
        <v>19</v>
      </c>
      <c r="G34" s="735" t="s">
        <v>121</v>
      </c>
      <c r="H34" s="732" t="s">
        <v>122</v>
      </c>
      <c r="I34" s="143" t="s">
        <v>123</v>
      </c>
      <c r="J34" s="462" t="s">
        <v>533</v>
      </c>
      <c r="K34" s="463" t="s">
        <v>273</v>
      </c>
      <c r="L34" s="465" t="s">
        <v>273</v>
      </c>
      <c r="M34" s="465" t="s">
        <v>273</v>
      </c>
      <c r="N34" s="156"/>
    </row>
    <row r="35" spans="1:14" ht="14.45" customHeight="1" thickBot="1" x14ac:dyDescent="0.25">
      <c r="A35" s="723"/>
      <c r="B35" s="16" t="s">
        <v>126</v>
      </c>
      <c r="C35" s="724"/>
      <c r="D35" s="725"/>
      <c r="E35" s="726"/>
      <c r="F35" s="726"/>
      <c r="G35" s="736"/>
      <c r="H35" s="733"/>
      <c r="I35" s="143" t="s">
        <v>127</v>
      </c>
      <c r="J35" s="462" t="s">
        <v>533</v>
      </c>
      <c r="K35" s="463" t="s">
        <v>273</v>
      </c>
      <c r="L35" s="465" t="s">
        <v>273</v>
      </c>
      <c r="M35" s="465" t="s">
        <v>273</v>
      </c>
      <c r="N35" s="156"/>
    </row>
    <row r="36" spans="1:14" ht="14.45" customHeight="1" thickBot="1" x14ac:dyDescent="0.25">
      <c r="A36" s="723"/>
      <c r="B36" s="16" t="s">
        <v>129</v>
      </c>
      <c r="C36" s="724"/>
      <c r="D36" s="725"/>
      <c r="E36" s="726"/>
      <c r="F36" s="726"/>
      <c r="G36" s="736"/>
      <c r="H36" s="733"/>
      <c r="I36" s="143" t="s">
        <v>130</v>
      </c>
      <c r="J36" s="462" t="s">
        <v>533</v>
      </c>
      <c r="K36" s="463" t="s">
        <v>273</v>
      </c>
      <c r="L36" s="465" t="s">
        <v>273</v>
      </c>
      <c r="M36" s="465" t="s">
        <v>273</v>
      </c>
      <c r="N36" s="156"/>
    </row>
    <row r="37" spans="1:14" ht="14.45" customHeight="1" thickBot="1" x14ac:dyDescent="0.25">
      <c r="A37" s="723"/>
      <c r="B37" s="16" t="s">
        <v>132</v>
      </c>
      <c r="C37" s="724"/>
      <c r="D37" s="725"/>
      <c r="E37" s="726"/>
      <c r="F37" s="726"/>
      <c r="G37" s="736"/>
      <c r="H37" s="733"/>
      <c r="I37" s="143" t="s">
        <v>133</v>
      </c>
      <c r="J37" s="462" t="s">
        <v>533</v>
      </c>
      <c r="K37" s="463" t="s">
        <v>273</v>
      </c>
      <c r="L37" s="465" t="s">
        <v>273</v>
      </c>
      <c r="M37" s="465" t="s">
        <v>273</v>
      </c>
      <c r="N37" s="156"/>
    </row>
    <row r="38" spans="1:14" ht="14.45" customHeight="1" thickBot="1" x14ac:dyDescent="0.25">
      <c r="A38" s="723"/>
      <c r="B38" s="16" t="s">
        <v>135</v>
      </c>
      <c r="C38" s="724"/>
      <c r="D38" s="725"/>
      <c r="E38" s="726"/>
      <c r="F38" s="726"/>
      <c r="G38" s="736"/>
      <c r="H38" s="733"/>
      <c r="I38" s="143" t="s">
        <v>136</v>
      </c>
      <c r="J38" s="462" t="s">
        <v>29</v>
      </c>
      <c r="K38" s="463" t="s">
        <v>1411</v>
      </c>
      <c r="L38" s="465" t="s">
        <v>1412</v>
      </c>
      <c r="M38" s="465" t="s">
        <v>23</v>
      </c>
      <c r="N38" s="156"/>
    </row>
    <row r="39" spans="1:14" ht="14.45" customHeight="1" thickBot="1" x14ac:dyDescent="0.25">
      <c r="A39" s="723"/>
      <c r="B39" s="16" t="s">
        <v>139</v>
      </c>
      <c r="C39" s="724"/>
      <c r="D39" s="725"/>
      <c r="E39" s="726"/>
      <c r="F39" s="726"/>
      <c r="G39" s="736"/>
      <c r="H39" s="733"/>
      <c r="I39" s="143" t="s">
        <v>140</v>
      </c>
      <c r="J39" s="462" t="s">
        <v>29</v>
      </c>
      <c r="K39" s="463" t="s">
        <v>1413</v>
      </c>
      <c r="L39" s="465" t="s">
        <v>1413</v>
      </c>
      <c r="M39" s="465" t="s">
        <v>23</v>
      </c>
      <c r="N39" s="156"/>
    </row>
    <row r="40" spans="1:14" ht="14.45" customHeight="1" thickBot="1" x14ac:dyDescent="0.25">
      <c r="A40" s="723"/>
      <c r="B40" s="16" t="s">
        <v>143</v>
      </c>
      <c r="C40" s="724"/>
      <c r="D40" s="725"/>
      <c r="E40" s="726"/>
      <c r="F40" s="726"/>
      <c r="G40" s="736"/>
      <c r="H40" s="733"/>
      <c r="I40" s="143" t="s">
        <v>144</v>
      </c>
      <c r="J40" s="462" t="s">
        <v>29</v>
      </c>
      <c r="K40" s="463" t="s">
        <v>1413</v>
      </c>
      <c r="L40" s="465" t="s">
        <v>1413</v>
      </c>
      <c r="M40" s="465" t="s">
        <v>23</v>
      </c>
      <c r="N40" s="156"/>
    </row>
    <row r="41" spans="1:14" ht="14.45" customHeight="1" thickBot="1" x14ac:dyDescent="0.25">
      <c r="A41" s="723"/>
      <c r="B41" s="16" t="s">
        <v>145</v>
      </c>
      <c r="C41" s="724"/>
      <c r="D41" s="725"/>
      <c r="E41" s="726"/>
      <c r="F41" s="726"/>
      <c r="G41" s="736"/>
      <c r="H41" s="733"/>
      <c r="I41" s="143" t="s">
        <v>146</v>
      </c>
      <c r="J41" s="462" t="s">
        <v>29</v>
      </c>
      <c r="K41" s="463" t="s">
        <v>1413</v>
      </c>
      <c r="L41" s="465" t="s">
        <v>1413</v>
      </c>
      <c r="M41" s="465" t="s">
        <v>23</v>
      </c>
      <c r="N41" s="156"/>
    </row>
    <row r="42" spans="1:14" ht="14.45" customHeight="1" thickBot="1" x14ac:dyDescent="0.25">
      <c r="A42" s="723"/>
      <c r="B42" s="16" t="s">
        <v>147</v>
      </c>
      <c r="C42" s="724"/>
      <c r="D42" s="725"/>
      <c r="E42" s="726"/>
      <c r="F42" s="726"/>
      <c r="G42" s="736"/>
      <c r="H42" s="733"/>
      <c r="I42" s="143" t="s">
        <v>148</v>
      </c>
      <c r="J42" s="462" t="s">
        <v>29</v>
      </c>
      <c r="K42" s="463" t="s">
        <v>1413</v>
      </c>
      <c r="L42" s="465" t="s">
        <v>1413</v>
      </c>
      <c r="M42" s="465" t="s">
        <v>23</v>
      </c>
      <c r="N42" s="156"/>
    </row>
    <row r="43" spans="1:14" ht="14.45" customHeight="1" thickBot="1" x14ac:dyDescent="0.25">
      <c r="A43" s="723"/>
      <c r="B43" s="16" t="s">
        <v>149</v>
      </c>
      <c r="C43" s="724"/>
      <c r="D43" s="725"/>
      <c r="E43" s="726"/>
      <c r="F43" s="726"/>
      <c r="G43" s="737"/>
      <c r="H43" s="734"/>
      <c r="I43" s="143" t="s">
        <v>150</v>
      </c>
      <c r="J43" s="462" t="s">
        <v>29</v>
      </c>
      <c r="K43" s="463" t="s">
        <v>1413</v>
      </c>
      <c r="L43" s="465" t="s">
        <v>1413</v>
      </c>
      <c r="M43" s="465" t="s">
        <v>23</v>
      </c>
      <c r="N43" s="156"/>
    </row>
    <row r="44" spans="1:14" ht="12.75" customHeight="1" thickBot="1" x14ac:dyDescent="0.25">
      <c r="A44" s="723"/>
      <c r="B44" s="16" t="s">
        <v>151</v>
      </c>
      <c r="C44" s="724"/>
      <c r="D44" s="725" t="s">
        <v>152</v>
      </c>
      <c r="E44" s="726"/>
      <c r="F44" s="726" t="s">
        <v>19</v>
      </c>
      <c r="G44" s="727" t="s">
        <v>153</v>
      </c>
      <c r="H44" s="731" t="s">
        <v>154</v>
      </c>
      <c r="I44" s="138" t="s">
        <v>87</v>
      </c>
      <c r="J44" s="462" t="s">
        <v>533</v>
      </c>
      <c r="K44" s="463" t="s">
        <v>273</v>
      </c>
      <c r="L44" s="465" t="s">
        <v>273</v>
      </c>
      <c r="M44" s="465" t="s">
        <v>273</v>
      </c>
      <c r="N44" s="156"/>
    </row>
    <row r="45" spans="1:14" thickBot="1" x14ac:dyDescent="0.25">
      <c r="A45" s="723"/>
      <c r="B45" s="16" t="s">
        <v>155</v>
      </c>
      <c r="C45" s="724"/>
      <c r="D45" s="725"/>
      <c r="E45" s="726"/>
      <c r="F45" s="726"/>
      <c r="G45" s="727"/>
      <c r="H45" s="731"/>
      <c r="I45" s="138" t="s">
        <v>92</v>
      </c>
      <c r="J45" s="462" t="s">
        <v>533</v>
      </c>
      <c r="K45" s="463" t="s">
        <v>273</v>
      </c>
      <c r="L45" s="465" t="s">
        <v>273</v>
      </c>
      <c r="M45" s="465" t="s">
        <v>273</v>
      </c>
      <c r="N45" s="156"/>
    </row>
    <row r="46" spans="1:14" thickBot="1" x14ac:dyDescent="0.25">
      <c r="A46" s="723"/>
      <c r="B46" s="16" t="s">
        <v>156</v>
      </c>
      <c r="C46" s="724"/>
      <c r="D46" s="725"/>
      <c r="E46" s="726"/>
      <c r="F46" s="726"/>
      <c r="G46" s="727"/>
      <c r="H46" s="731"/>
      <c r="I46" s="138" t="s">
        <v>94</v>
      </c>
      <c r="J46" s="462" t="s">
        <v>533</v>
      </c>
      <c r="K46" s="463" t="s">
        <v>273</v>
      </c>
      <c r="L46" s="465" t="s">
        <v>273</v>
      </c>
      <c r="M46" s="465" t="s">
        <v>273</v>
      </c>
      <c r="N46" s="156"/>
    </row>
    <row r="47" spans="1:14" ht="23.25" customHeight="1" thickBot="1" x14ac:dyDescent="0.25">
      <c r="A47" s="723"/>
      <c r="B47" s="16" t="s">
        <v>157</v>
      </c>
      <c r="C47" s="724"/>
      <c r="D47" s="725"/>
      <c r="E47" s="726"/>
      <c r="F47" s="726"/>
      <c r="G47" s="727"/>
      <c r="H47" s="731"/>
      <c r="I47" s="138" t="s">
        <v>96</v>
      </c>
      <c r="J47" s="462" t="s">
        <v>533</v>
      </c>
      <c r="K47" s="463" t="s">
        <v>273</v>
      </c>
      <c r="L47" s="465" t="s">
        <v>273</v>
      </c>
      <c r="M47" s="465" t="s">
        <v>273</v>
      </c>
      <c r="N47" s="156"/>
    </row>
    <row r="48" spans="1:14" thickBot="1" x14ac:dyDescent="0.25">
      <c r="A48" s="58"/>
      <c r="B48" s="16" t="s">
        <v>158</v>
      </c>
      <c r="C48" s="724"/>
      <c r="D48" s="725" t="s">
        <v>159</v>
      </c>
      <c r="E48" s="726"/>
      <c r="F48" s="726" t="s">
        <v>19</v>
      </c>
      <c r="G48" s="727" t="s">
        <v>153</v>
      </c>
      <c r="H48" s="731" t="s">
        <v>160</v>
      </c>
      <c r="I48" s="138" t="s">
        <v>87</v>
      </c>
      <c r="J48" s="462" t="s">
        <v>533</v>
      </c>
      <c r="K48" s="463" t="s">
        <v>273</v>
      </c>
      <c r="L48" s="465" t="s">
        <v>273</v>
      </c>
      <c r="M48" s="465" t="s">
        <v>273</v>
      </c>
      <c r="N48" s="156"/>
    </row>
    <row r="49" spans="1:14" thickBot="1" x14ac:dyDescent="0.25">
      <c r="A49" s="58"/>
      <c r="B49" s="16" t="s">
        <v>161</v>
      </c>
      <c r="C49" s="724"/>
      <c r="D49" s="725"/>
      <c r="E49" s="726"/>
      <c r="F49" s="726"/>
      <c r="G49" s="727"/>
      <c r="H49" s="731"/>
      <c r="I49" s="138" t="s">
        <v>92</v>
      </c>
      <c r="J49" s="462" t="s">
        <v>533</v>
      </c>
      <c r="K49" s="463" t="s">
        <v>273</v>
      </c>
      <c r="L49" s="465" t="s">
        <v>273</v>
      </c>
      <c r="M49" s="465" t="s">
        <v>273</v>
      </c>
      <c r="N49" s="156"/>
    </row>
    <row r="50" spans="1:14" thickBot="1" x14ac:dyDescent="0.25">
      <c r="A50" s="58"/>
      <c r="B50" s="16" t="s">
        <v>162</v>
      </c>
      <c r="C50" s="724"/>
      <c r="D50" s="725"/>
      <c r="E50" s="726"/>
      <c r="F50" s="726"/>
      <c r="G50" s="727"/>
      <c r="H50" s="731"/>
      <c r="I50" s="138" t="s">
        <v>94</v>
      </c>
      <c r="J50" s="462" t="s">
        <v>533</v>
      </c>
      <c r="K50" s="463" t="s">
        <v>273</v>
      </c>
      <c r="L50" s="465" t="s">
        <v>273</v>
      </c>
      <c r="M50" s="465" t="s">
        <v>273</v>
      </c>
      <c r="N50" s="156"/>
    </row>
    <row r="51" spans="1:14" ht="22.5" customHeight="1" thickBot="1" x14ac:dyDescent="0.25">
      <c r="A51" s="58"/>
      <c r="B51" s="16" t="s">
        <v>163</v>
      </c>
      <c r="C51" s="724"/>
      <c r="D51" s="725"/>
      <c r="E51" s="726"/>
      <c r="F51" s="726"/>
      <c r="G51" s="727"/>
      <c r="H51" s="731"/>
      <c r="I51" s="138" t="s">
        <v>96</v>
      </c>
      <c r="J51" s="462" t="s">
        <v>533</v>
      </c>
      <c r="K51" s="463" t="s">
        <v>273</v>
      </c>
      <c r="L51" s="465" t="s">
        <v>273</v>
      </c>
      <c r="M51" s="465" t="s">
        <v>273</v>
      </c>
      <c r="N51" s="156"/>
    </row>
    <row r="52" spans="1:14" thickBot="1" x14ac:dyDescent="0.25">
      <c r="A52" s="723"/>
      <c r="B52" s="16" t="s">
        <v>164</v>
      </c>
      <c r="C52" s="724"/>
      <c r="D52" s="725" t="s">
        <v>165</v>
      </c>
      <c r="E52" s="726"/>
      <c r="F52" s="726" t="s">
        <v>19</v>
      </c>
      <c r="G52" s="727" t="s">
        <v>153</v>
      </c>
      <c r="H52" s="731" t="s">
        <v>166</v>
      </c>
      <c r="I52" s="138" t="s">
        <v>87</v>
      </c>
      <c r="J52" s="462" t="s">
        <v>533</v>
      </c>
      <c r="K52" s="463" t="s">
        <v>273</v>
      </c>
      <c r="L52" s="465" t="s">
        <v>273</v>
      </c>
      <c r="M52" s="465" t="s">
        <v>273</v>
      </c>
      <c r="N52" s="156"/>
    </row>
    <row r="53" spans="1:14" thickBot="1" x14ac:dyDescent="0.25">
      <c r="A53" s="723"/>
      <c r="B53" s="16" t="s">
        <v>167</v>
      </c>
      <c r="C53" s="724"/>
      <c r="D53" s="725"/>
      <c r="E53" s="726"/>
      <c r="F53" s="726"/>
      <c r="G53" s="727"/>
      <c r="H53" s="731"/>
      <c r="I53" s="138" t="s">
        <v>92</v>
      </c>
      <c r="J53" s="462" t="s">
        <v>533</v>
      </c>
      <c r="K53" s="463" t="s">
        <v>273</v>
      </c>
      <c r="L53" s="465" t="s">
        <v>273</v>
      </c>
      <c r="M53" s="465" t="s">
        <v>273</v>
      </c>
      <c r="N53" s="156"/>
    </row>
    <row r="54" spans="1:14" thickBot="1" x14ac:dyDescent="0.25">
      <c r="A54" s="723"/>
      <c r="B54" s="16" t="s">
        <v>168</v>
      </c>
      <c r="C54" s="724"/>
      <c r="D54" s="725"/>
      <c r="E54" s="726"/>
      <c r="F54" s="726"/>
      <c r="G54" s="727"/>
      <c r="H54" s="731"/>
      <c r="I54" s="138" t="s">
        <v>94</v>
      </c>
      <c r="J54" s="462" t="s">
        <v>533</v>
      </c>
      <c r="K54" s="463" t="s">
        <v>273</v>
      </c>
      <c r="L54" s="465" t="s">
        <v>273</v>
      </c>
      <c r="M54" s="465" t="s">
        <v>273</v>
      </c>
      <c r="N54" s="156"/>
    </row>
    <row r="55" spans="1:14" thickBot="1" x14ac:dyDescent="0.25">
      <c r="A55" s="723"/>
      <c r="B55" s="16" t="s">
        <v>169</v>
      </c>
      <c r="C55" s="724"/>
      <c r="D55" s="725"/>
      <c r="E55" s="726"/>
      <c r="F55" s="726"/>
      <c r="G55" s="727"/>
      <c r="H55" s="731"/>
      <c r="I55" s="138" t="s">
        <v>96</v>
      </c>
      <c r="J55" s="462" t="s">
        <v>533</v>
      </c>
      <c r="K55" s="463" t="s">
        <v>273</v>
      </c>
      <c r="L55" s="465" t="s">
        <v>273</v>
      </c>
      <c r="M55" s="465" t="s">
        <v>273</v>
      </c>
      <c r="N55" s="156"/>
    </row>
    <row r="56" spans="1:14" thickBot="1" x14ac:dyDescent="0.25">
      <c r="A56" s="723"/>
      <c r="B56" s="16" t="s">
        <v>170</v>
      </c>
      <c r="C56" s="724"/>
      <c r="D56" s="725" t="s">
        <v>171</v>
      </c>
      <c r="E56" s="726"/>
      <c r="F56" s="726" t="s">
        <v>19</v>
      </c>
      <c r="G56" s="727" t="s">
        <v>153</v>
      </c>
      <c r="H56" s="731" t="s">
        <v>172</v>
      </c>
      <c r="I56" s="138" t="s">
        <v>87</v>
      </c>
      <c r="J56" s="462" t="s">
        <v>533</v>
      </c>
      <c r="K56" s="463" t="s">
        <v>273</v>
      </c>
      <c r="L56" s="465" t="s">
        <v>273</v>
      </c>
      <c r="M56" s="465" t="s">
        <v>273</v>
      </c>
      <c r="N56" s="156"/>
    </row>
    <row r="57" spans="1:14" thickBot="1" x14ac:dyDescent="0.25">
      <c r="A57" s="723"/>
      <c r="B57" s="16" t="s">
        <v>174</v>
      </c>
      <c r="C57" s="724"/>
      <c r="D57" s="725"/>
      <c r="E57" s="726"/>
      <c r="F57" s="726"/>
      <c r="G57" s="727"/>
      <c r="H57" s="731"/>
      <c r="I57" s="138" t="s">
        <v>92</v>
      </c>
      <c r="J57" s="462" t="s">
        <v>533</v>
      </c>
      <c r="K57" s="463" t="s">
        <v>273</v>
      </c>
      <c r="L57" s="465" t="s">
        <v>273</v>
      </c>
      <c r="M57" s="465" t="s">
        <v>273</v>
      </c>
      <c r="N57" s="156"/>
    </row>
    <row r="58" spans="1:14" thickBot="1" x14ac:dyDescent="0.25">
      <c r="A58" s="723"/>
      <c r="B58" s="16" t="s">
        <v>176</v>
      </c>
      <c r="C58" s="724"/>
      <c r="D58" s="725"/>
      <c r="E58" s="726"/>
      <c r="F58" s="726"/>
      <c r="G58" s="727"/>
      <c r="H58" s="731"/>
      <c r="I58" s="138" t="s">
        <v>94</v>
      </c>
      <c r="J58" s="462" t="s">
        <v>533</v>
      </c>
      <c r="K58" s="463" t="s">
        <v>273</v>
      </c>
      <c r="L58" s="465" t="s">
        <v>273</v>
      </c>
      <c r="M58" s="465" t="s">
        <v>273</v>
      </c>
      <c r="N58" s="156"/>
    </row>
    <row r="59" spans="1:14" thickBot="1" x14ac:dyDescent="0.25">
      <c r="A59" s="723"/>
      <c r="B59" s="16" t="s">
        <v>177</v>
      </c>
      <c r="C59" s="724"/>
      <c r="D59" s="725"/>
      <c r="E59" s="726"/>
      <c r="F59" s="726"/>
      <c r="G59" s="727"/>
      <c r="H59" s="731"/>
      <c r="I59" s="138" t="s">
        <v>96</v>
      </c>
      <c r="J59" s="462" t="s">
        <v>533</v>
      </c>
      <c r="K59" s="463" t="s">
        <v>273</v>
      </c>
      <c r="L59" s="465" t="s">
        <v>273</v>
      </c>
      <c r="M59" s="465" t="s">
        <v>273</v>
      </c>
      <c r="N59" s="156"/>
    </row>
    <row r="60" spans="1:14" thickBot="1" x14ac:dyDescent="0.25">
      <c r="A60" s="723"/>
      <c r="B60" s="16" t="s">
        <v>178</v>
      </c>
      <c r="C60" s="724"/>
      <c r="D60" s="725" t="s">
        <v>179</v>
      </c>
      <c r="E60" s="726"/>
      <c r="F60" s="726" t="s">
        <v>19</v>
      </c>
      <c r="G60" s="727" t="s">
        <v>180</v>
      </c>
      <c r="H60" s="731" t="s">
        <v>181</v>
      </c>
      <c r="I60" s="141" t="s">
        <v>182</v>
      </c>
      <c r="J60" s="462" t="s">
        <v>533</v>
      </c>
      <c r="K60" s="463" t="s">
        <v>273</v>
      </c>
      <c r="L60" s="465" t="s">
        <v>273</v>
      </c>
      <c r="M60" s="465" t="s">
        <v>273</v>
      </c>
      <c r="N60" s="156"/>
    </row>
    <row r="61" spans="1:14" thickBot="1" x14ac:dyDescent="0.25">
      <c r="A61" s="723"/>
      <c r="B61" s="16" t="s">
        <v>184</v>
      </c>
      <c r="C61" s="724"/>
      <c r="D61" s="725"/>
      <c r="E61" s="726"/>
      <c r="F61" s="726"/>
      <c r="G61" s="727"/>
      <c r="H61" s="731"/>
      <c r="I61" s="141" t="s">
        <v>185</v>
      </c>
      <c r="J61" s="462" t="s">
        <v>533</v>
      </c>
      <c r="K61" s="463" t="s">
        <v>273</v>
      </c>
      <c r="L61" s="465" t="s">
        <v>273</v>
      </c>
      <c r="M61" s="465" t="s">
        <v>273</v>
      </c>
      <c r="N61" s="156"/>
    </row>
    <row r="62" spans="1:14" thickBot="1" x14ac:dyDescent="0.25">
      <c r="A62" s="723"/>
      <c r="B62" s="16" t="s">
        <v>186</v>
      </c>
      <c r="C62" s="724"/>
      <c r="D62" s="725"/>
      <c r="E62" s="726"/>
      <c r="F62" s="726"/>
      <c r="G62" s="727"/>
      <c r="H62" s="731"/>
      <c r="I62" s="141" t="s">
        <v>187</v>
      </c>
      <c r="J62" s="462" t="s">
        <v>533</v>
      </c>
      <c r="K62" s="463" t="s">
        <v>273</v>
      </c>
      <c r="L62" s="465" t="s">
        <v>273</v>
      </c>
      <c r="M62" s="465" t="s">
        <v>273</v>
      </c>
      <c r="N62" s="156"/>
    </row>
    <row r="63" spans="1:14" ht="21" customHeight="1" thickBot="1" x14ac:dyDescent="0.25">
      <c r="A63" s="723"/>
      <c r="B63" s="16" t="s">
        <v>188</v>
      </c>
      <c r="C63" s="724"/>
      <c r="D63" s="725"/>
      <c r="E63" s="726"/>
      <c r="F63" s="726"/>
      <c r="G63" s="727"/>
      <c r="H63" s="731"/>
      <c r="I63" s="141" t="s">
        <v>189</v>
      </c>
      <c r="J63" s="462" t="s">
        <v>533</v>
      </c>
      <c r="K63" s="463" t="s">
        <v>273</v>
      </c>
      <c r="L63" s="465" t="s">
        <v>273</v>
      </c>
      <c r="M63" s="465" t="s">
        <v>273</v>
      </c>
      <c r="N63" s="156"/>
    </row>
    <row r="64" spans="1:14" thickBot="1" x14ac:dyDescent="0.25">
      <c r="A64" s="723"/>
      <c r="B64" s="16" t="s">
        <v>190</v>
      </c>
      <c r="C64" s="724"/>
      <c r="D64" s="725" t="s">
        <v>191</v>
      </c>
      <c r="E64" s="726"/>
      <c r="F64" s="726" t="s">
        <v>19</v>
      </c>
      <c r="G64" s="727" t="s">
        <v>192</v>
      </c>
      <c r="H64" s="731" t="s">
        <v>193</v>
      </c>
      <c r="I64" s="141" t="s">
        <v>448</v>
      </c>
      <c r="J64" s="462" t="s">
        <v>533</v>
      </c>
      <c r="K64" s="463" t="s">
        <v>273</v>
      </c>
      <c r="L64" s="465" t="s">
        <v>273</v>
      </c>
      <c r="M64" s="465" t="s">
        <v>273</v>
      </c>
      <c r="N64" s="156"/>
    </row>
    <row r="65" spans="1:14" thickBot="1" x14ac:dyDescent="0.25">
      <c r="A65" s="723"/>
      <c r="B65" s="16" t="s">
        <v>196</v>
      </c>
      <c r="C65" s="724"/>
      <c r="D65" s="725"/>
      <c r="E65" s="726"/>
      <c r="F65" s="726"/>
      <c r="G65" s="727"/>
      <c r="H65" s="731"/>
      <c r="I65" s="141" t="s">
        <v>449</v>
      </c>
      <c r="J65" s="462" t="s">
        <v>533</v>
      </c>
      <c r="K65" s="463" t="s">
        <v>273</v>
      </c>
      <c r="L65" s="465" t="s">
        <v>273</v>
      </c>
      <c r="M65" s="465" t="s">
        <v>273</v>
      </c>
      <c r="N65" s="156"/>
    </row>
    <row r="66" spans="1:14" thickBot="1" x14ac:dyDescent="0.25">
      <c r="A66" s="723"/>
      <c r="B66" s="16" t="s">
        <v>198</v>
      </c>
      <c r="C66" s="724"/>
      <c r="D66" s="725"/>
      <c r="E66" s="726"/>
      <c r="F66" s="726"/>
      <c r="G66" s="727"/>
      <c r="H66" s="731"/>
      <c r="I66" s="141" t="s">
        <v>450</v>
      </c>
      <c r="J66" s="462" t="s">
        <v>533</v>
      </c>
      <c r="K66" s="463" t="s">
        <v>273</v>
      </c>
      <c r="L66" s="465" t="s">
        <v>273</v>
      </c>
      <c r="M66" s="465" t="s">
        <v>273</v>
      </c>
      <c r="N66" s="156"/>
    </row>
    <row r="67" spans="1:14" thickBot="1" x14ac:dyDescent="0.25">
      <c r="A67" s="723"/>
      <c r="B67" s="16" t="s">
        <v>200</v>
      </c>
      <c r="C67" s="724"/>
      <c r="D67" s="725"/>
      <c r="E67" s="726"/>
      <c r="F67" s="726"/>
      <c r="G67" s="727"/>
      <c r="H67" s="731"/>
      <c r="I67" s="141" t="s">
        <v>451</v>
      </c>
      <c r="J67" s="462" t="s">
        <v>533</v>
      </c>
      <c r="K67" s="463" t="s">
        <v>273</v>
      </c>
      <c r="L67" s="465" t="s">
        <v>273</v>
      </c>
      <c r="M67" s="465" t="s">
        <v>273</v>
      </c>
      <c r="N67" s="156"/>
    </row>
    <row r="68" spans="1:14" ht="13.5" customHeight="1" thickBot="1" x14ac:dyDescent="0.25">
      <c r="A68" s="723"/>
      <c r="B68" s="16" t="s">
        <v>202</v>
      </c>
      <c r="C68" s="724"/>
      <c r="D68" s="725" t="s">
        <v>203</v>
      </c>
      <c r="E68" s="726"/>
      <c r="F68" s="726" t="s">
        <v>19</v>
      </c>
      <c r="G68" s="727"/>
      <c r="H68" s="738" t="s">
        <v>204</v>
      </c>
      <c r="I68" s="138" t="s">
        <v>182</v>
      </c>
      <c r="J68" s="462" t="s">
        <v>533</v>
      </c>
      <c r="K68" s="463" t="s">
        <v>273</v>
      </c>
      <c r="L68" s="465" t="s">
        <v>273</v>
      </c>
      <c r="M68" s="465" t="s">
        <v>273</v>
      </c>
      <c r="N68" s="156"/>
    </row>
    <row r="69" spans="1:14" thickBot="1" x14ac:dyDescent="0.25">
      <c r="A69" s="723"/>
      <c r="B69" s="16" t="s">
        <v>206</v>
      </c>
      <c r="C69" s="724"/>
      <c r="D69" s="725"/>
      <c r="E69" s="726"/>
      <c r="F69" s="726"/>
      <c r="G69" s="727"/>
      <c r="H69" s="739"/>
      <c r="I69" s="138" t="s">
        <v>185</v>
      </c>
      <c r="J69" s="462" t="s">
        <v>533</v>
      </c>
      <c r="K69" s="463" t="s">
        <v>273</v>
      </c>
      <c r="L69" s="465" t="s">
        <v>273</v>
      </c>
      <c r="M69" s="465" t="s">
        <v>273</v>
      </c>
      <c r="N69" s="156"/>
    </row>
    <row r="70" spans="1:14" thickBot="1" x14ac:dyDescent="0.25">
      <c r="A70" s="723"/>
      <c r="B70" s="16" t="s">
        <v>207</v>
      </c>
      <c r="C70" s="724"/>
      <c r="D70" s="725"/>
      <c r="E70" s="726"/>
      <c r="F70" s="726"/>
      <c r="G70" s="727"/>
      <c r="H70" s="739"/>
      <c r="I70" s="138" t="s">
        <v>187</v>
      </c>
      <c r="J70" s="462" t="s">
        <v>533</v>
      </c>
      <c r="K70" s="463" t="s">
        <v>273</v>
      </c>
      <c r="L70" s="465" t="s">
        <v>273</v>
      </c>
      <c r="M70" s="465" t="s">
        <v>273</v>
      </c>
      <c r="N70" s="156"/>
    </row>
    <row r="71" spans="1:14" thickBot="1" x14ac:dyDescent="0.25">
      <c r="A71" s="723"/>
      <c r="B71" s="16" t="s">
        <v>208</v>
      </c>
      <c r="C71" s="724"/>
      <c r="D71" s="725"/>
      <c r="E71" s="726"/>
      <c r="F71" s="726"/>
      <c r="G71" s="727"/>
      <c r="H71" s="740"/>
      <c r="I71" s="138" t="s">
        <v>189</v>
      </c>
      <c r="J71" s="462" t="s">
        <v>533</v>
      </c>
      <c r="K71" s="463" t="s">
        <v>273</v>
      </c>
      <c r="L71" s="465" t="s">
        <v>273</v>
      </c>
      <c r="M71" s="465" t="s">
        <v>273</v>
      </c>
      <c r="N71" s="156"/>
    </row>
    <row r="72" spans="1:14" thickBot="1" x14ac:dyDescent="0.25">
      <c r="A72" s="39"/>
      <c r="B72" s="16" t="s">
        <v>209</v>
      </c>
      <c r="C72" s="741"/>
      <c r="D72" s="744" t="s">
        <v>210</v>
      </c>
      <c r="E72" s="747"/>
      <c r="F72" s="747"/>
      <c r="G72" s="750" t="s">
        <v>211</v>
      </c>
      <c r="H72" s="753" t="s">
        <v>212</v>
      </c>
      <c r="I72" s="138" t="s">
        <v>182</v>
      </c>
      <c r="J72" s="462" t="s">
        <v>533</v>
      </c>
      <c r="K72" s="463" t="s">
        <v>273</v>
      </c>
      <c r="L72" s="465" t="s">
        <v>273</v>
      </c>
      <c r="M72" s="465" t="s">
        <v>273</v>
      </c>
      <c r="N72" s="156"/>
    </row>
    <row r="73" spans="1:14" thickBot="1" x14ac:dyDescent="0.25">
      <c r="A73" s="39"/>
      <c r="B73" s="16" t="s">
        <v>214</v>
      </c>
      <c r="C73" s="742"/>
      <c r="D73" s="745"/>
      <c r="E73" s="748"/>
      <c r="F73" s="748"/>
      <c r="G73" s="751"/>
      <c r="H73" s="754"/>
      <c r="I73" s="138" t="s">
        <v>185</v>
      </c>
      <c r="J73" s="462" t="s">
        <v>533</v>
      </c>
      <c r="K73" s="463" t="s">
        <v>273</v>
      </c>
      <c r="L73" s="465" t="s">
        <v>273</v>
      </c>
      <c r="M73" s="465" t="s">
        <v>273</v>
      </c>
      <c r="N73" s="156"/>
    </row>
    <row r="74" spans="1:14" thickBot="1" x14ac:dyDescent="0.25">
      <c r="A74" s="39"/>
      <c r="B74" s="16" t="s">
        <v>215</v>
      </c>
      <c r="C74" s="742"/>
      <c r="D74" s="745"/>
      <c r="E74" s="748"/>
      <c r="F74" s="748"/>
      <c r="G74" s="751"/>
      <c r="H74" s="754"/>
      <c r="I74" s="138" t="s">
        <v>187</v>
      </c>
      <c r="J74" s="462" t="s">
        <v>533</v>
      </c>
      <c r="K74" s="463" t="s">
        <v>273</v>
      </c>
      <c r="L74" s="465" t="s">
        <v>273</v>
      </c>
      <c r="M74" s="465" t="s">
        <v>273</v>
      </c>
      <c r="N74" s="156"/>
    </row>
    <row r="75" spans="1:14" thickBot="1" x14ac:dyDescent="0.25">
      <c r="A75" s="39"/>
      <c r="B75" s="16" t="s">
        <v>216</v>
      </c>
      <c r="C75" s="743"/>
      <c r="D75" s="746"/>
      <c r="E75" s="749"/>
      <c r="F75" s="749"/>
      <c r="G75" s="752"/>
      <c r="H75" s="755"/>
      <c r="I75" s="138" t="s">
        <v>189</v>
      </c>
      <c r="J75" s="462" t="s">
        <v>533</v>
      </c>
      <c r="K75" s="463" t="s">
        <v>273</v>
      </c>
      <c r="L75" s="465" t="s">
        <v>273</v>
      </c>
      <c r="M75" s="465" t="s">
        <v>273</v>
      </c>
      <c r="N75" s="156"/>
    </row>
    <row r="76" spans="1:14" ht="14.25" customHeight="1" thickBot="1" x14ac:dyDescent="0.25">
      <c r="A76" s="723"/>
      <c r="B76" s="16" t="s">
        <v>217</v>
      </c>
      <c r="C76" s="741"/>
      <c r="D76" s="744" t="s">
        <v>218</v>
      </c>
      <c r="E76" s="747"/>
      <c r="F76" s="747" t="s">
        <v>19</v>
      </c>
      <c r="G76" s="750" t="s">
        <v>219</v>
      </c>
      <c r="H76" s="756" t="s">
        <v>371</v>
      </c>
      <c r="I76" s="138" t="s">
        <v>221</v>
      </c>
      <c r="J76" s="462" t="s">
        <v>533</v>
      </c>
      <c r="K76" s="463" t="s">
        <v>273</v>
      </c>
      <c r="L76" s="465" t="s">
        <v>273</v>
      </c>
      <c r="M76" s="465" t="s">
        <v>273</v>
      </c>
      <c r="N76" s="156"/>
    </row>
    <row r="77" spans="1:14" thickBot="1" x14ac:dyDescent="0.25">
      <c r="A77" s="723"/>
      <c r="B77" s="16" t="s">
        <v>225</v>
      </c>
      <c r="C77" s="742"/>
      <c r="D77" s="745"/>
      <c r="E77" s="748"/>
      <c r="F77" s="748"/>
      <c r="G77" s="751"/>
      <c r="H77" s="757"/>
      <c r="I77" s="138" t="s">
        <v>226</v>
      </c>
      <c r="J77" s="462" t="s">
        <v>533</v>
      </c>
      <c r="K77" s="463" t="s">
        <v>273</v>
      </c>
      <c r="L77" s="465" t="s">
        <v>273</v>
      </c>
      <c r="M77" s="465" t="s">
        <v>273</v>
      </c>
      <c r="N77" s="156"/>
    </row>
    <row r="78" spans="1:14" thickBot="1" x14ac:dyDescent="0.25">
      <c r="A78" s="723"/>
      <c r="B78" s="16" t="s">
        <v>227</v>
      </c>
      <c r="C78" s="742"/>
      <c r="D78" s="745"/>
      <c r="E78" s="748"/>
      <c r="F78" s="748"/>
      <c r="G78" s="751"/>
      <c r="H78" s="757"/>
      <c r="I78" s="141" t="s">
        <v>228</v>
      </c>
      <c r="J78" s="462" t="s">
        <v>533</v>
      </c>
      <c r="K78" s="463" t="s">
        <v>273</v>
      </c>
      <c r="L78" s="465" t="s">
        <v>273</v>
      </c>
      <c r="M78" s="465" t="s">
        <v>273</v>
      </c>
      <c r="N78" s="156"/>
    </row>
    <row r="79" spans="1:14" thickBot="1" x14ac:dyDescent="0.25">
      <c r="A79" s="723"/>
      <c r="B79" s="16" t="s">
        <v>229</v>
      </c>
      <c r="C79" s="742"/>
      <c r="D79" s="745"/>
      <c r="E79" s="748"/>
      <c r="F79" s="748"/>
      <c r="G79" s="751"/>
      <c r="H79" s="757"/>
      <c r="I79" s="138" t="s">
        <v>230</v>
      </c>
      <c r="J79" s="462" t="s">
        <v>533</v>
      </c>
      <c r="K79" s="463" t="s">
        <v>273</v>
      </c>
      <c r="L79" s="465" t="s">
        <v>273</v>
      </c>
      <c r="M79" s="465" t="s">
        <v>273</v>
      </c>
      <c r="N79" s="156"/>
    </row>
    <row r="80" spans="1:14" ht="409.6" thickBot="1" x14ac:dyDescent="0.25">
      <c r="A80" s="723"/>
      <c r="B80" s="16" t="s">
        <v>231</v>
      </c>
      <c r="C80" s="742"/>
      <c r="D80" s="745"/>
      <c r="E80" s="748"/>
      <c r="F80" s="748"/>
      <c r="G80" s="751"/>
      <c r="H80" s="757"/>
      <c r="I80" s="138" t="s">
        <v>232</v>
      </c>
      <c r="J80" s="462" t="s">
        <v>29</v>
      </c>
      <c r="K80" s="463" t="s">
        <v>1414</v>
      </c>
      <c r="L80" s="465" t="s">
        <v>1415</v>
      </c>
      <c r="M80" s="465" t="s">
        <v>23</v>
      </c>
      <c r="N80" s="156"/>
    </row>
    <row r="81" spans="1:14" thickBot="1" x14ac:dyDescent="0.25">
      <c r="A81" s="723"/>
      <c r="B81" s="16" t="s">
        <v>233</v>
      </c>
      <c r="C81" s="742"/>
      <c r="D81" s="745"/>
      <c r="E81" s="748"/>
      <c r="F81" s="748"/>
      <c r="G81" s="751"/>
      <c r="H81" s="757"/>
      <c r="I81" s="138" t="s">
        <v>234</v>
      </c>
      <c r="J81" s="462" t="s">
        <v>29</v>
      </c>
      <c r="K81" s="463" t="s">
        <v>1413</v>
      </c>
      <c r="L81" s="465" t="s">
        <v>1413</v>
      </c>
      <c r="M81" s="465" t="s">
        <v>23</v>
      </c>
      <c r="N81" s="156"/>
    </row>
    <row r="82" spans="1:14" thickBot="1" x14ac:dyDescent="0.25">
      <c r="A82" s="723"/>
      <c r="B82" s="16" t="s">
        <v>235</v>
      </c>
      <c r="C82" s="742"/>
      <c r="D82" s="745"/>
      <c r="E82" s="748"/>
      <c r="F82" s="748"/>
      <c r="G82" s="751"/>
      <c r="H82" s="757"/>
      <c r="I82" s="138" t="s">
        <v>236</v>
      </c>
      <c r="J82" s="462" t="s">
        <v>29</v>
      </c>
      <c r="K82" s="463" t="s">
        <v>1413</v>
      </c>
      <c r="L82" s="465" t="s">
        <v>1413</v>
      </c>
      <c r="M82" s="465" t="s">
        <v>23</v>
      </c>
      <c r="N82" s="156"/>
    </row>
    <row r="83" spans="1:14" thickBot="1" x14ac:dyDescent="0.25">
      <c r="A83" s="723"/>
      <c r="B83" s="16" t="s">
        <v>237</v>
      </c>
      <c r="C83" s="742"/>
      <c r="D83" s="745"/>
      <c r="E83" s="748"/>
      <c r="F83" s="748"/>
      <c r="G83" s="751"/>
      <c r="H83" s="758"/>
      <c r="I83" s="138" t="s">
        <v>238</v>
      </c>
      <c r="J83" s="462" t="s">
        <v>29</v>
      </c>
      <c r="K83" s="463" t="s">
        <v>1413</v>
      </c>
      <c r="L83" s="465" t="s">
        <v>1413</v>
      </c>
      <c r="M83" s="465" t="s">
        <v>23</v>
      </c>
      <c r="N83" s="156"/>
    </row>
    <row r="84" spans="1:14" ht="17.25" customHeight="1" thickBot="1" x14ac:dyDescent="0.25">
      <c r="A84" s="723"/>
      <c r="B84" s="16" t="s">
        <v>239</v>
      </c>
      <c r="C84" s="742"/>
      <c r="D84" s="745"/>
      <c r="E84" s="748"/>
      <c r="F84" s="748"/>
      <c r="G84" s="751"/>
      <c r="H84" s="756" t="s">
        <v>380</v>
      </c>
      <c r="I84" s="138" t="s">
        <v>221</v>
      </c>
      <c r="J84" s="462" t="s">
        <v>533</v>
      </c>
      <c r="K84" s="463" t="s">
        <v>273</v>
      </c>
      <c r="L84" s="465" t="s">
        <v>273</v>
      </c>
      <c r="M84" s="465" t="s">
        <v>273</v>
      </c>
      <c r="N84" s="156"/>
    </row>
    <row r="85" spans="1:14" thickBot="1" x14ac:dyDescent="0.25">
      <c r="A85" s="723"/>
      <c r="B85" s="16" t="s">
        <v>242</v>
      </c>
      <c r="C85" s="742"/>
      <c r="D85" s="745"/>
      <c r="E85" s="748"/>
      <c r="F85" s="748"/>
      <c r="G85" s="751"/>
      <c r="H85" s="757"/>
      <c r="I85" s="138" t="s">
        <v>226</v>
      </c>
      <c r="J85" s="462" t="s">
        <v>533</v>
      </c>
      <c r="K85" s="463" t="s">
        <v>273</v>
      </c>
      <c r="L85" s="465" t="s">
        <v>273</v>
      </c>
      <c r="M85" s="465" t="s">
        <v>273</v>
      </c>
      <c r="N85" s="156"/>
    </row>
    <row r="86" spans="1:14" thickBot="1" x14ac:dyDescent="0.25">
      <c r="A86" s="723"/>
      <c r="B86" s="16" t="s">
        <v>243</v>
      </c>
      <c r="C86" s="742"/>
      <c r="D86" s="745"/>
      <c r="E86" s="748"/>
      <c r="F86" s="748"/>
      <c r="G86" s="751"/>
      <c r="H86" s="757"/>
      <c r="I86" s="141" t="s">
        <v>228</v>
      </c>
      <c r="J86" s="462" t="s">
        <v>533</v>
      </c>
      <c r="K86" s="463" t="s">
        <v>273</v>
      </c>
      <c r="L86" s="465" t="s">
        <v>273</v>
      </c>
      <c r="M86" s="465" t="s">
        <v>273</v>
      </c>
      <c r="N86" s="156"/>
    </row>
    <row r="87" spans="1:14" thickBot="1" x14ac:dyDescent="0.25">
      <c r="A87" s="723"/>
      <c r="B87" s="16" t="s">
        <v>244</v>
      </c>
      <c r="C87" s="742"/>
      <c r="D87" s="745"/>
      <c r="E87" s="748"/>
      <c r="F87" s="748"/>
      <c r="G87" s="751"/>
      <c r="H87" s="757"/>
      <c r="I87" s="138" t="s">
        <v>230</v>
      </c>
      <c r="J87" s="462" t="s">
        <v>533</v>
      </c>
      <c r="K87" s="463" t="s">
        <v>273</v>
      </c>
      <c r="L87" s="465" t="s">
        <v>273</v>
      </c>
      <c r="M87" s="465" t="s">
        <v>273</v>
      </c>
      <c r="N87" s="156"/>
    </row>
    <row r="88" spans="1:14" thickBot="1" x14ac:dyDescent="0.25">
      <c r="A88" s="723"/>
      <c r="B88" s="16" t="s">
        <v>245</v>
      </c>
      <c r="C88" s="742"/>
      <c r="D88" s="745"/>
      <c r="E88" s="748"/>
      <c r="F88" s="748"/>
      <c r="G88" s="751"/>
      <c r="H88" s="757"/>
      <c r="I88" s="138" t="s">
        <v>232</v>
      </c>
      <c r="J88" s="462" t="s">
        <v>533</v>
      </c>
      <c r="K88" s="463" t="s">
        <v>273</v>
      </c>
      <c r="L88" s="465" t="s">
        <v>273</v>
      </c>
      <c r="M88" s="465" t="s">
        <v>273</v>
      </c>
      <c r="N88" s="156"/>
    </row>
    <row r="89" spans="1:14" thickBot="1" x14ac:dyDescent="0.25">
      <c r="A89" s="723"/>
      <c r="B89" s="16" t="s">
        <v>246</v>
      </c>
      <c r="C89" s="742"/>
      <c r="D89" s="745"/>
      <c r="E89" s="748"/>
      <c r="F89" s="748"/>
      <c r="G89" s="751"/>
      <c r="H89" s="757"/>
      <c r="I89" s="138" t="s">
        <v>234</v>
      </c>
      <c r="J89" s="462" t="s">
        <v>533</v>
      </c>
      <c r="K89" s="463" t="s">
        <v>273</v>
      </c>
      <c r="L89" s="465" t="s">
        <v>273</v>
      </c>
      <c r="M89" s="465" t="s">
        <v>273</v>
      </c>
      <c r="N89" s="156"/>
    </row>
    <row r="90" spans="1:14" thickBot="1" x14ac:dyDescent="0.25">
      <c r="A90" s="723"/>
      <c r="B90" s="16" t="s">
        <v>247</v>
      </c>
      <c r="C90" s="742"/>
      <c r="D90" s="745"/>
      <c r="E90" s="748"/>
      <c r="F90" s="748"/>
      <c r="G90" s="751"/>
      <c r="H90" s="757"/>
      <c r="I90" s="138" t="s">
        <v>236</v>
      </c>
      <c r="J90" s="462" t="s">
        <v>533</v>
      </c>
      <c r="K90" s="463" t="s">
        <v>273</v>
      </c>
      <c r="L90" s="465" t="s">
        <v>273</v>
      </c>
      <c r="M90" s="465" t="s">
        <v>273</v>
      </c>
      <c r="N90" s="156"/>
    </row>
    <row r="91" spans="1:14" thickBot="1" x14ac:dyDescent="0.25">
      <c r="A91" s="723"/>
      <c r="B91" s="16" t="s">
        <v>248</v>
      </c>
      <c r="C91" s="742"/>
      <c r="D91" s="745"/>
      <c r="E91" s="748"/>
      <c r="F91" s="748"/>
      <c r="G91" s="751"/>
      <c r="H91" s="758"/>
      <c r="I91" s="138" t="s">
        <v>238</v>
      </c>
      <c r="J91" s="462" t="s">
        <v>533</v>
      </c>
      <c r="K91" s="463" t="s">
        <v>273</v>
      </c>
      <c r="L91" s="465" t="s">
        <v>273</v>
      </c>
      <c r="M91" s="465" t="s">
        <v>273</v>
      </c>
      <c r="N91" s="156"/>
    </row>
    <row r="92" spans="1:14" ht="18" customHeight="1" thickBot="1" x14ac:dyDescent="0.25">
      <c r="A92" s="723"/>
      <c r="B92" s="16" t="s">
        <v>249</v>
      </c>
      <c r="C92" s="742"/>
      <c r="D92" s="745"/>
      <c r="E92" s="748"/>
      <c r="F92" s="748"/>
      <c r="G92" s="751"/>
      <c r="H92" s="756" t="s">
        <v>381</v>
      </c>
      <c r="I92" s="138" t="s">
        <v>221</v>
      </c>
      <c r="J92" s="462" t="s">
        <v>533</v>
      </c>
      <c r="K92" s="463" t="s">
        <v>273</v>
      </c>
      <c r="L92" s="465" t="s">
        <v>273</v>
      </c>
      <c r="M92" s="465" t="s">
        <v>273</v>
      </c>
      <c r="N92" s="156"/>
    </row>
    <row r="93" spans="1:14" thickBot="1" x14ac:dyDescent="0.25">
      <c r="A93" s="723"/>
      <c r="B93" s="16" t="s">
        <v>252</v>
      </c>
      <c r="C93" s="742"/>
      <c r="D93" s="745"/>
      <c r="E93" s="748"/>
      <c r="F93" s="748"/>
      <c r="G93" s="751"/>
      <c r="H93" s="757"/>
      <c r="I93" s="138" t="s">
        <v>226</v>
      </c>
      <c r="J93" s="462" t="s">
        <v>533</v>
      </c>
      <c r="K93" s="463" t="s">
        <v>273</v>
      </c>
      <c r="L93" s="465" t="s">
        <v>273</v>
      </c>
      <c r="M93" s="465" t="s">
        <v>273</v>
      </c>
      <c r="N93" s="156"/>
    </row>
    <row r="94" spans="1:14" thickBot="1" x14ac:dyDescent="0.25">
      <c r="A94" s="723"/>
      <c r="B94" s="16" t="s">
        <v>253</v>
      </c>
      <c r="C94" s="742"/>
      <c r="D94" s="745"/>
      <c r="E94" s="748"/>
      <c r="F94" s="748"/>
      <c r="G94" s="751"/>
      <c r="H94" s="757"/>
      <c r="I94" s="141" t="s">
        <v>228</v>
      </c>
      <c r="J94" s="462" t="s">
        <v>533</v>
      </c>
      <c r="K94" s="463" t="s">
        <v>273</v>
      </c>
      <c r="L94" s="465" t="s">
        <v>273</v>
      </c>
      <c r="M94" s="465" t="s">
        <v>273</v>
      </c>
      <c r="N94" s="156"/>
    </row>
    <row r="95" spans="1:14" thickBot="1" x14ac:dyDescent="0.25">
      <c r="A95" s="723"/>
      <c r="B95" s="16" t="s">
        <v>254</v>
      </c>
      <c r="C95" s="742"/>
      <c r="D95" s="745"/>
      <c r="E95" s="748"/>
      <c r="F95" s="748"/>
      <c r="G95" s="751"/>
      <c r="H95" s="757"/>
      <c r="I95" s="138" t="s">
        <v>230</v>
      </c>
      <c r="J95" s="462" t="s">
        <v>533</v>
      </c>
      <c r="K95" s="463" t="s">
        <v>273</v>
      </c>
      <c r="L95" s="465" t="s">
        <v>273</v>
      </c>
      <c r="M95" s="465" t="s">
        <v>273</v>
      </c>
      <c r="N95" s="156"/>
    </row>
    <row r="96" spans="1:14" thickBot="1" x14ac:dyDescent="0.25">
      <c r="A96" s="723"/>
      <c r="B96" s="16" t="s">
        <v>255</v>
      </c>
      <c r="C96" s="742"/>
      <c r="D96" s="745"/>
      <c r="E96" s="748"/>
      <c r="F96" s="748"/>
      <c r="G96" s="751"/>
      <c r="H96" s="757"/>
      <c r="I96" s="138" t="s">
        <v>232</v>
      </c>
      <c r="J96" s="462" t="s">
        <v>533</v>
      </c>
      <c r="K96" s="463" t="s">
        <v>273</v>
      </c>
      <c r="L96" s="465" t="s">
        <v>273</v>
      </c>
      <c r="M96" s="465" t="s">
        <v>273</v>
      </c>
      <c r="N96" s="156"/>
    </row>
    <row r="97" spans="1:14" thickBot="1" x14ac:dyDescent="0.25">
      <c r="A97" s="723"/>
      <c r="B97" s="16" t="s">
        <v>256</v>
      </c>
      <c r="C97" s="742"/>
      <c r="D97" s="745"/>
      <c r="E97" s="748"/>
      <c r="F97" s="748"/>
      <c r="G97" s="751"/>
      <c r="H97" s="757"/>
      <c r="I97" s="138" t="s">
        <v>234</v>
      </c>
      <c r="J97" s="462" t="s">
        <v>533</v>
      </c>
      <c r="K97" s="463" t="s">
        <v>273</v>
      </c>
      <c r="L97" s="465" t="s">
        <v>273</v>
      </c>
      <c r="M97" s="465" t="s">
        <v>273</v>
      </c>
      <c r="N97" s="156"/>
    </row>
    <row r="98" spans="1:14" thickBot="1" x14ac:dyDescent="0.25">
      <c r="A98" s="723"/>
      <c r="B98" s="16" t="s">
        <v>257</v>
      </c>
      <c r="C98" s="742"/>
      <c r="D98" s="745"/>
      <c r="E98" s="748"/>
      <c r="F98" s="748"/>
      <c r="G98" s="751"/>
      <c r="H98" s="757"/>
      <c r="I98" s="138" t="s">
        <v>236</v>
      </c>
      <c r="J98" s="462" t="s">
        <v>533</v>
      </c>
      <c r="K98" s="463" t="s">
        <v>273</v>
      </c>
      <c r="L98" s="465" t="s">
        <v>273</v>
      </c>
      <c r="M98" s="465" t="s">
        <v>273</v>
      </c>
      <c r="N98" s="156"/>
    </row>
    <row r="99" spans="1:14" thickBot="1" x14ac:dyDescent="0.25">
      <c r="A99" s="39"/>
      <c r="B99" s="16" t="s">
        <v>258</v>
      </c>
      <c r="C99" s="743"/>
      <c r="D99" s="746"/>
      <c r="E99" s="749"/>
      <c r="F99" s="749"/>
      <c r="G99" s="752"/>
      <c r="H99" s="758"/>
      <c r="I99" s="138" t="s">
        <v>238</v>
      </c>
      <c r="J99" s="462" t="s">
        <v>533</v>
      </c>
      <c r="K99" s="463" t="s">
        <v>273</v>
      </c>
      <c r="L99" s="465" t="s">
        <v>273</v>
      </c>
      <c r="M99" s="465" t="s">
        <v>273</v>
      </c>
      <c r="N99" s="156"/>
    </row>
    <row r="100" spans="1:14" ht="59.25" customHeight="1" thickBot="1" x14ac:dyDescent="0.25">
      <c r="A100" s="68"/>
      <c r="B100" s="16" t="s">
        <v>259</v>
      </c>
      <c r="C100" s="40"/>
      <c r="D100" s="145" t="s">
        <v>260</v>
      </c>
      <c r="E100" s="41"/>
      <c r="F100" s="41" t="s">
        <v>19</v>
      </c>
      <c r="G100" s="42" t="s">
        <v>261</v>
      </c>
      <c r="H100" s="57" t="s">
        <v>262</v>
      </c>
      <c r="I100" s="137" t="s">
        <v>272</v>
      </c>
      <c r="J100" s="462" t="s">
        <v>533</v>
      </c>
      <c r="K100" s="463" t="s">
        <v>273</v>
      </c>
      <c r="L100" s="465" t="s">
        <v>273</v>
      </c>
      <c r="M100" s="465" t="s">
        <v>273</v>
      </c>
      <c r="N100" s="156"/>
    </row>
    <row r="101" spans="1:14" ht="68.25" thickBot="1" x14ac:dyDescent="0.25">
      <c r="A101" s="68"/>
      <c r="B101" s="16" t="s">
        <v>266</v>
      </c>
      <c r="C101" s="74"/>
      <c r="D101" s="146" t="s">
        <v>267</v>
      </c>
      <c r="E101" s="76"/>
      <c r="F101" s="76" t="s">
        <v>19</v>
      </c>
      <c r="G101" s="77" t="s">
        <v>268</v>
      </c>
      <c r="H101" s="78" t="s">
        <v>384</v>
      </c>
      <c r="I101" s="147" t="s">
        <v>272</v>
      </c>
      <c r="J101" s="466" t="s">
        <v>533</v>
      </c>
      <c r="K101" s="463" t="s">
        <v>273</v>
      </c>
      <c r="L101" s="467" t="s">
        <v>273</v>
      </c>
      <c r="M101" s="467" t="s">
        <v>273</v>
      </c>
      <c r="N101" s="159"/>
    </row>
  </sheetData>
  <sheetProtection algorithmName="SHA-512" hashValue="938yZZOCtsjSue2xUl0gGeuQpeP/mdPrIcA8g9I/ei/569mCXeRmGFYnRVfTnu1F7pT0LpfPQ++22esMqG+rfg==" saltValue="jZT1SOv00p6Ug7R77s9mIg==" spinCount="100000" sheet="1" objects="1" scenarios="1"/>
  <mergeCells count="88">
    <mergeCell ref="H76:H83"/>
    <mergeCell ref="H84:H91"/>
    <mergeCell ref="H92:H99"/>
    <mergeCell ref="A76:A98"/>
    <mergeCell ref="C76:C99"/>
    <mergeCell ref="D76:D99"/>
    <mergeCell ref="E76:E99"/>
    <mergeCell ref="F76:F99"/>
    <mergeCell ref="G76:G99"/>
    <mergeCell ref="H68:H71"/>
    <mergeCell ref="C72:C75"/>
    <mergeCell ref="D72:D75"/>
    <mergeCell ref="E72:E75"/>
    <mergeCell ref="F72:F75"/>
    <mergeCell ref="G72:G75"/>
    <mergeCell ref="H72:H75"/>
    <mergeCell ref="G68:G71"/>
    <mergeCell ref="A68:A71"/>
    <mergeCell ref="C68:C71"/>
    <mergeCell ref="D68:D71"/>
    <mergeCell ref="E68:E71"/>
    <mergeCell ref="F68:F71"/>
    <mergeCell ref="H60:H63"/>
    <mergeCell ref="A64:A67"/>
    <mergeCell ref="C64:C67"/>
    <mergeCell ref="D64:D67"/>
    <mergeCell ref="E64:E67"/>
    <mergeCell ref="F64:F67"/>
    <mergeCell ref="G64:G67"/>
    <mergeCell ref="H64:H67"/>
    <mergeCell ref="A60:A63"/>
    <mergeCell ref="C60:C63"/>
    <mergeCell ref="D60:D63"/>
    <mergeCell ref="E60:E63"/>
    <mergeCell ref="F60:F63"/>
    <mergeCell ref="G60:G63"/>
    <mergeCell ref="H52:H55"/>
    <mergeCell ref="A56:A59"/>
    <mergeCell ref="C56:C59"/>
    <mergeCell ref="D56:D59"/>
    <mergeCell ref="E56:E59"/>
    <mergeCell ref="F56:F59"/>
    <mergeCell ref="G56:G59"/>
    <mergeCell ref="H56:H59"/>
    <mergeCell ref="A52:A55"/>
    <mergeCell ref="C52:C55"/>
    <mergeCell ref="D52:D55"/>
    <mergeCell ref="E52:E55"/>
    <mergeCell ref="F52:F55"/>
    <mergeCell ref="G52:G55"/>
    <mergeCell ref="G34:G43"/>
    <mergeCell ref="C48:C51"/>
    <mergeCell ref="D48:D51"/>
    <mergeCell ref="E48:E51"/>
    <mergeCell ref="F48:F51"/>
    <mergeCell ref="G48:G51"/>
    <mergeCell ref="G29:G31"/>
    <mergeCell ref="H29:H31"/>
    <mergeCell ref="H48:H51"/>
    <mergeCell ref="H34:H43"/>
    <mergeCell ref="A44:A47"/>
    <mergeCell ref="C44:C47"/>
    <mergeCell ref="D44:D47"/>
    <mergeCell ref="E44:E47"/>
    <mergeCell ref="F44:F47"/>
    <mergeCell ref="G44:G47"/>
    <mergeCell ref="H44:H47"/>
    <mergeCell ref="A34:A43"/>
    <mergeCell ref="C34:C43"/>
    <mergeCell ref="D34:D43"/>
    <mergeCell ref="E34:E43"/>
    <mergeCell ref="F34:F43"/>
    <mergeCell ref="A29:A31"/>
    <mergeCell ref="C29:C31"/>
    <mergeCell ref="D29:D31"/>
    <mergeCell ref="E29:E31"/>
    <mergeCell ref="F29:F31"/>
    <mergeCell ref="B2:N2"/>
    <mergeCell ref="B3:N3"/>
    <mergeCell ref="C6:H6"/>
    <mergeCell ref="I6:M6"/>
    <mergeCell ref="A24:A27"/>
    <mergeCell ref="C24:C27"/>
    <mergeCell ref="D24:D27"/>
    <mergeCell ref="E24:E27"/>
    <mergeCell ref="F24:F27"/>
    <mergeCell ref="G24:G27"/>
    <mergeCell ref="H24:H27"/>
  </mergeCells>
  <pageMargins left="0.7" right="0.7" top="0.75" bottom="0.75" header="0.3" footer="0.3"/>
  <pageSetup paperSize="8" scale="39" fitToHeight="0"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pageSetUpPr fitToPage="1"/>
  </sheetPr>
  <dimension ref="A1:O101"/>
  <sheetViews>
    <sheetView showGridLines="0" zoomScale="90" zoomScaleNormal="90" zoomScaleSheetLayoutView="40" workbookViewId="0"/>
  </sheetViews>
  <sheetFormatPr defaultRowHeight="15" x14ac:dyDescent="0.2"/>
  <cols>
    <col min="1" max="1" width="7.42578125" style="1" customWidth="1"/>
    <col min="2" max="2" width="8.42578125" style="1" customWidth="1"/>
    <col min="3" max="3" width="14.28515625" style="2" customWidth="1"/>
    <col min="4" max="4" width="17.5703125" style="2" customWidth="1"/>
    <col min="5" max="5" width="17.28515625" style="2" customWidth="1"/>
    <col min="6" max="6" width="28.7109375" style="2" bestFit="1" customWidth="1"/>
    <col min="7" max="7" width="34.28515625" style="2" customWidth="1"/>
    <col min="8" max="8" width="70.140625" style="2" customWidth="1"/>
    <col min="9" max="9" width="21.28515625" style="2" customWidth="1"/>
    <col min="10" max="10" width="11.28515625" style="2" hidden="1" customWidth="1"/>
    <col min="11" max="11" width="78.140625" style="2" customWidth="1"/>
    <col min="12" max="12" width="16.140625" style="4" customWidth="1"/>
    <col min="13" max="13" width="15.7109375" style="4" customWidth="1"/>
    <col min="14" max="14" width="17.85546875" style="4" customWidth="1"/>
    <col min="15" max="15" width="9.140625" style="2"/>
    <col min="16" max="16384" width="9.140625" style="1"/>
  </cols>
  <sheetData>
    <row r="1" spans="1:14" ht="15.75" thickBot="1" x14ac:dyDescent="0.25"/>
    <row r="2" spans="1:14" ht="17.25" customHeight="1" x14ac:dyDescent="0.2">
      <c r="B2" s="711" t="s">
        <v>0</v>
      </c>
      <c r="C2" s="712"/>
      <c r="D2" s="712"/>
      <c r="E2" s="712"/>
      <c r="F2" s="712"/>
      <c r="G2" s="712"/>
      <c r="H2" s="712"/>
      <c r="I2" s="712"/>
      <c r="J2" s="712"/>
      <c r="K2" s="712"/>
      <c r="L2" s="712"/>
      <c r="M2" s="712"/>
      <c r="N2" s="713"/>
    </row>
    <row r="3" spans="1:14" ht="17.25" customHeight="1" thickBot="1" x14ac:dyDescent="0.25">
      <c r="B3" s="714" t="s">
        <v>1</v>
      </c>
      <c r="C3" s="715"/>
      <c r="D3" s="715"/>
      <c r="E3" s="715"/>
      <c r="F3" s="715"/>
      <c r="G3" s="715"/>
      <c r="H3" s="715"/>
      <c r="I3" s="715"/>
      <c r="J3" s="715"/>
      <c r="K3" s="715"/>
      <c r="L3" s="715"/>
      <c r="M3" s="715"/>
      <c r="N3" s="716"/>
    </row>
    <row r="4" spans="1:14" thickBot="1" x14ac:dyDescent="0.25">
      <c r="A4" s="5"/>
      <c r="B4" s="5"/>
      <c r="C4" s="6"/>
      <c r="D4" s="6"/>
      <c r="E4" s="6"/>
      <c r="F4" s="6"/>
      <c r="G4" s="6"/>
      <c r="H4" s="7"/>
      <c r="I4" s="7"/>
      <c r="J4" s="8"/>
      <c r="K4" s="8"/>
      <c r="L4" s="9"/>
      <c r="M4" s="9"/>
      <c r="N4" s="9"/>
    </row>
    <row r="5" spans="1:14" ht="62.25" customHeight="1" thickBot="1" x14ac:dyDescent="0.25">
      <c r="A5" s="10"/>
      <c r="B5" s="11"/>
      <c r="C5" s="12" t="s">
        <v>2</v>
      </c>
      <c r="D5" s="13" t="s">
        <v>3</v>
      </c>
      <c r="E5" s="13" t="s">
        <v>270</v>
      </c>
      <c r="F5" s="13" t="s">
        <v>5</v>
      </c>
      <c r="G5" s="14" t="s">
        <v>6</v>
      </c>
      <c r="H5" s="14" t="s">
        <v>7</v>
      </c>
      <c r="I5" s="14" t="s">
        <v>8</v>
      </c>
      <c r="J5" s="13" t="s">
        <v>9</v>
      </c>
      <c r="K5" s="13" t="s">
        <v>10</v>
      </c>
      <c r="L5" s="13" t="s">
        <v>11</v>
      </c>
      <c r="M5" s="13" t="s">
        <v>12</v>
      </c>
      <c r="N5" s="15" t="s">
        <v>13</v>
      </c>
    </row>
    <row r="6" spans="1:14" ht="20.25" customHeight="1" thickBot="1" x14ac:dyDescent="0.25">
      <c r="A6" s="10"/>
      <c r="B6" s="16" t="s">
        <v>14</v>
      </c>
      <c r="C6" s="717" t="s">
        <v>15</v>
      </c>
      <c r="D6" s="718"/>
      <c r="E6" s="718"/>
      <c r="F6" s="718"/>
      <c r="G6" s="718"/>
      <c r="H6" s="719"/>
      <c r="I6" s="768">
        <v>44043</v>
      </c>
      <c r="J6" s="721"/>
      <c r="K6" s="721"/>
      <c r="L6" s="721"/>
      <c r="M6" s="722"/>
      <c r="N6" s="120"/>
    </row>
    <row r="7" spans="1:14" ht="71.45" customHeight="1" thickBot="1" x14ac:dyDescent="0.25">
      <c r="A7" s="18"/>
      <c r="B7" s="16" t="s">
        <v>16</v>
      </c>
      <c r="C7" s="19" t="s">
        <v>17</v>
      </c>
      <c r="D7" s="20"/>
      <c r="E7" s="21" t="s">
        <v>18</v>
      </c>
      <c r="F7" s="21" t="s">
        <v>19</v>
      </c>
      <c r="G7" s="22" t="s">
        <v>20</v>
      </c>
      <c r="H7" s="23" t="s">
        <v>21</v>
      </c>
      <c r="I7" s="137" t="s">
        <v>272</v>
      </c>
      <c r="J7" s="143" t="s">
        <v>22</v>
      </c>
      <c r="K7" s="143" t="s">
        <v>22</v>
      </c>
      <c r="L7" s="143" t="s">
        <v>22</v>
      </c>
      <c r="M7" s="143" t="s">
        <v>22</v>
      </c>
      <c r="N7" s="222"/>
    </row>
    <row r="8" spans="1:14" ht="77.25" thickBot="1" x14ac:dyDescent="0.25">
      <c r="A8" s="18"/>
      <c r="B8" s="16" t="s">
        <v>24</v>
      </c>
      <c r="C8" s="30"/>
      <c r="D8" s="31" t="s">
        <v>274</v>
      </c>
      <c r="E8" s="32" t="s">
        <v>18</v>
      </c>
      <c r="F8" s="32" t="s">
        <v>19</v>
      </c>
      <c r="G8" s="33" t="s">
        <v>26</v>
      </c>
      <c r="H8" s="34" t="s">
        <v>27</v>
      </c>
      <c r="I8" s="137" t="s">
        <v>1375</v>
      </c>
      <c r="J8" s="143" t="s">
        <v>29</v>
      </c>
      <c r="K8" s="143" t="s">
        <v>1376</v>
      </c>
      <c r="L8" s="289" t="s">
        <v>1377</v>
      </c>
      <c r="M8" s="143" t="s">
        <v>29</v>
      </c>
      <c r="N8" s="143"/>
    </row>
    <row r="9" spans="1:14" ht="141" thickBot="1" x14ac:dyDescent="0.25">
      <c r="A9" s="18"/>
      <c r="B9" s="16" t="s">
        <v>33</v>
      </c>
      <c r="C9" s="36"/>
      <c r="D9" s="46" t="s">
        <v>279</v>
      </c>
      <c r="E9" s="41" t="s">
        <v>18</v>
      </c>
      <c r="F9" s="41" t="s">
        <v>19</v>
      </c>
      <c r="G9" s="42" t="s">
        <v>26</v>
      </c>
      <c r="H9" s="57" t="s">
        <v>35</v>
      </c>
      <c r="I9" s="137" t="s">
        <v>1375</v>
      </c>
      <c r="J9" s="143" t="s">
        <v>29</v>
      </c>
      <c r="K9" s="143" t="s">
        <v>1378</v>
      </c>
      <c r="L9" s="289" t="s">
        <v>1379</v>
      </c>
      <c r="M9" s="143" t="s">
        <v>29</v>
      </c>
      <c r="N9" s="143"/>
    </row>
    <row r="10" spans="1:14" ht="179.25" thickBot="1" x14ac:dyDescent="0.25">
      <c r="A10" s="18"/>
      <c r="B10" s="16" t="s">
        <v>36</v>
      </c>
      <c r="C10" s="36"/>
      <c r="D10" s="46" t="s">
        <v>282</v>
      </c>
      <c r="E10" s="41" t="s">
        <v>18</v>
      </c>
      <c r="F10" s="41" t="s">
        <v>19</v>
      </c>
      <c r="G10" s="42" t="s">
        <v>26</v>
      </c>
      <c r="H10" s="57" t="s">
        <v>38</v>
      </c>
      <c r="I10" s="137" t="s">
        <v>1375</v>
      </c>
      <c r="J10" s="143" t="s">
        <v>29</v>
      </c>
      <c r="K10" s="143" t="s">
        <v>1380</v>
      </c>
      <c r="L10" s="289" t="s">
        <v>1381</v>
      </c>
      <c r="M10" s="143" t="s">
        <v>29</v>
      </c>
      <c r="N10" s="143"/>
    </row>
    <row r="11" spans="1:14" ht="48" customHeight="1" thickBot="1" x14ac:dyDescent="0.25">
      <c r="A11" s="18"/>
      <c r="B11" s="16" t="s">
        <v>39</v>
      </c>
      <c r="C11" s="36"/>
      <c r="D11" s="46" t="s">
        <v>286</v>
      </c>
      <c r="E11" s="41" t="s">
        <v>18</v>
      </c>
      <c r="F11" s="41" t="s">
        <v>19</v>
      </c>
      <c r="G11" s="42" t="s">
        <v>26</v>
      </c>
      <c r="H11" s="57" t="s">
        <v>41</v>
      </c>
      <c r="I11" s="137" t="s">
        <v>272</v>
      </c>
      <c r="J11" s="134" t="s">
        <v>22</v>
      </c>
      <c r="K11" s="150" t="s">
        <v>273</v>
      </c>
      <c r="L11" s="155" t="s">
        <v>273</v>
      </c>
      <c r="M11" s="155" t="s">
        <v>273</v>
      </c>
      <c r="N11" s="156"/>
    </row>
    <row r="12" spans="1:14" ht="96" customHeight="1" thickBot="1" x14ac:dyDescent="0.25">
      <c r="A12" s="18"/>
      <c r="B12" s="16" t="s">
        <v>42</v>
      </c>
      <c r="C12" s="36"/>
      <c r="D12" s="46" t="s">
        <v>291</v>
      </c>
      <c r="E12" s="41" t="s">
        <v>18</v>
      </c>
      <c r="F12" s="41" t="s">
        <v>19</v>
      </c>
      <c r="G12" s="42" t="s">
        <v>26</v>
      </c>
      <c r="H12" s="57" t="s">
        <v>44</v>
      </c>
      <c r="I12" s="137" t="s">
        <v>272</v>
      </c>
      <c r="J12" s="134" t="s">
        <v>22</v>
      </c>
      <c r="K12" s="150" t="s">
        <v>273</v>
      </c>
      <c r="L12" s="155" t="s">
        <v>273</v>
      </c>
      <c r="M12" s="155" t="s">
        <v>273</v>
      </c>
      <c r="N12" s="156"/>
    </row>
    <row r="13" spans="1:14" ht="268.5" customHeight="1" thickBot="1" x14ac:dyDescent="0.25">
      <c r="A13" s="18"/>
      <c r="B13" s="16" t="s">
        <v>45</v>
      </c>
      <c r="C13" s="36"/>
      <c r="D13" s="46" t="s">
        <v>294</v>
      </c>
      <c r="E13" s="41" t="s">
        <v>18</v>
      </c>
      <c r="F13" s="41" t="s">
        <v>19</v>
      </c>
      <c r="G13" s="42" t="s">
        <v>26</v>
      </c>
      <c r="H13" s="57" t="s">
        <v>47</v>
      </c>
      <c r="I13" s="137" t="s">
        <v>1375</v>
      </c>
      <c r="J13" s="143" t="s">
        <v>29</v>
      </c>
      <c r="K13" s="143" t="s">
        <v>1382</v>
      </c>
      <c r="L13" s="289" t="s">
        <v>1383</v>
      </c>
      <c r="M13" s="143" t="s">
        <v>434</v>
      </c>
      <c r="N13" s="143"/>
    </row>
    <row r="14" spans="1:14" ht="213.95" customHeight="1" thickBot="1" x14ac:dyDescent="0.25">
      <c r="A14" s="18"/>
      <c r="B14" s="16" t="s">
        <v>48</v>
      </c>
      <c r="C14" s="36"/>
      <c r="D14" s="46" t="s">
        <v>295</v>
      </c>
      <c r="E14" s="41" t="s">
        <v>18</v>
      </c>
      <c r="F14" s="41" t="s">
        <v>19</v>
      </c>
      <c r="G14" s="42" t="s">
        <v>26</v>
      </c>
      <c r="H14" s="57" t="s">
        <v>50</v>
      </c>
      <c r="I14" s="137" t="s">
        <v>1375</v>
      </c>
      <c r="J14" s="143" t="s">
        <v>29</v>
      </c>
      <c r="K14" s="143" t="s">
        <v>1384</v>
      </c>
      <c r="L14" s="289" t="s">
        <v>1385</v>
      </c>
      <c r="M14" s="143" t="s">
        <v>29</v>
      </c>
      <c r="N14" s="143"/>
    </row>
    <row r="15" spans="1:14" ht="314.45" customHeight="1" thickBot="1" x14ac:dyDescent="0.25">
      <c r="A15" s="18"/>
      <c r="B15" s="16" t="s">
        <v>51</v>
      </c>
      <c r="C15" s="36"/>
      <c r="D15" s="46" t="s">
        <v>52</v>
      </c>
      <c r="E15" s="41" t="s">
        <v>18</v>
      </c>
      <c r="F15" s="41" t="s">
        <v>19</v>
      </c>
      <c r="G15" s="42" t="s">
        <v>26</v>
      </c>
      <c r="H15" s="57" t="s">
        <v>53</v>
      </c>
      <c r="I15" s="137" t="s">
        <v>1375</v>
      </c>
      <c r="J15" s="143" t="s">
        <v>29</v>
      </c>
      <c r="K15" s="143" t="s">
        <v>1386</v>
      </c>
      <c r="L15" s="289" t="s">
        <v>1387</v>
      </c>
      <c r="M15" s="143" t="s">
        <v>29</v>
      </c>
      <c r="N15" s="143"/>
    </row>
    <row r="16" spans="1:14" ht="83.25" customHeight="1" thickBot="1" x14ac:dyDescent="0.25">
      <c r="A16" s="18"/>
      <c r="B16" s="16" t="s">
        <v>54</v>
      </c>
      <c r="C16" s="36"/>
      <c r="D16" s="46" t="s">
        <v>297</v>
      </c>
      <c r="E16" s="41" t="s">
        <v>18</v>
      </c>
      <c r="F16" s="41" t="s">
        <v>19</v>
      </c>
      <c r="G16" s="42" t="s">
        <v>26</v>
      </c>
      <c r="H16" s="57" t="s">
        <v>56</v>
      </c>
      <c r="I16" s="137" t="s">
        <v>272</v>
      </c>
      <c r="J16" s="143" t="s">
        <v>22</v>
      </c>
      <c r="K16" s="150" t="s">
        <v>273</v>
      </c>
      <c r="L16" s="155" t="s">
        <v>273</v>
      </c>
      <c r="M16" s="155" t="s">
        <v>273</v>
      </c>
      <c r="N16" s="156"/>
    </row>
    <row r="17" spans="1:14" ht="68.25" thickBot="1" x14ac:dyDescent="0.25">
      <c r="A17" s="18"/>
      <c r="B17" s="16" t="s">
        <v>57</v>
      </c>
      <c r="C17" s="36"/>
      <c r="D17" s="46" t="s">
        <v>300</v>
      </c>
      <c r="E17" s="41" t="s">
        <v>18</v>
      </c>
      <c r="F17" s="41" t="s">
        <v>19</v>
      </c>
      <c r="G17" s="42" t="s">
        <v>26</v>
      </c>
      <c r="H17" s="57" t="s">
        <v>59</v>
      </c>
      <c r="I17" s="137" t="s">
        <v>272</v>
      </c>
      <c r="J17" s="143" t="s">
        <v>22</v>
      </c>
      <c r="K17" s="150" t="s">
        <v>273</v>
      </c>
      <c r="L17" s="155" t="s">
        <v>273</v>
      </c>
      <c r="M17" s="155" t="s">
        <v>273</v>
      </c>
      <c r="N17" s="156"/>
    </row>
    <row r="18" spans="1:14" ht="216" customHeight="1" thickBot="1" x14ac:dyDescent="0.25">
      <c r="A18" s="18"/>
      <c r="B18" s="16" t="s">
        <v>60</v>
      </c>
      <c r="C18" s="36"/>
      <c r="D18" s="46" t="s">
        <v>301</v>
      </c>
      <c r="E18" s="41" t="s">
        <v>18</v>
      </c>
      <c r="F18" s="41" t="s">
        <v>19</v>
      </c>
      <c r="G18" s="42" t="s">
        <v>26</v>
      </c>
      <c r="H18" s="57" t="s">
        <v>62</v>
      </c>
      <c r="I18" s="137" t="s">
        <v>1375</v>
      </c>
      <c r="J18" s="143" t="s">
        <v>29</v>
      </c>
      <c r="K18" s="143" t="s">
        <v>1388</v>
      </c>
      <c r="L18" s="289" t="s">
        <v>1389</v>
      </c>
      <c r="M18" s="143" t="s">
        <v>29</v>
      </c>
      <c r="N18" s="143"/>
    </row>
    <row r="19" spans="1:14" ht="51" customHeight="1" thickBot="1" x14ac:dyDescent="0.25">
      <c r="A19" s="39"/>
      <c r="B19" s="16" t="s">
        <v>63</v>
      </c>
      <c r="C19" s="40"/>
      <c r="D19" s="45" t="s">
        <v>64</v>
      </c>
      <c r="E19" s="41" t="s">
        <v>18</v>
      </c>
      <c r="F19" s="41" t="s">
        <v>65</v>
      </c>
      <c r="G19" s="42" t="s">
        <v>66</v>
      </c>
      <c r="H19" s="57" t="s">
        <v>67</v>
      </c>
      <c r="I19" s="137" t="s">
        <v>272</v>
      </c>
      <c r="J19" s="143" t="s">
        <v>22</v>
      </c>
      <c r="K19" s="143" t="s">
        <v>22</v>
      </c>
      <c r="L19" s="143" t="s">
        <v>22</v>
      </c>
      <c r="M19" s="143" t="s">
        <v>22</v>
      </c>
      <c r="N19" s="156"/>
    </row>
    <row r="20" spans="1:14" ht="63" customHeight="1" thickBot="1" x14ac:dyDescent="0.25">
      <c r="A20" s="39"/>
      <c r="B20" s="16" t="s">
        <v>68</v>
      </c>
      <c r="C20" s="40"/>
      <c r="D20" s="45" t="s">
        <v>64</v>
      </c>
      <c r="E20" s="41" t="s">
        <v>69</v>
      </c>
      <c r="F20" s="41" t="s">
        <v>65</v>
      </c>
      <c r="G20" s="42" t="s">
        <v>66</v>
      </c>
      <c r="H20" s="57" t="s">
        <v>70</v>
      </c>
      <c r="I20" s="137" t="s">
        <v>272</v>
      </c>
      <c r="J20" s="143" t="s">
        <v>22</v>
      </c>
      <c r="K20" s="143" t="s">
        <v>22</v>
      </c>
      <c r="L20" s="143" t="s">
        <v>22</v>
      </c>
      <c r="M20" s="143" t="s">
        <v>22</v>
      </c>
      <c r="N20" s="156"/>
    </row>
    <row r="21" spans="1:14" ht="55.5" customHeight="1" thickBot="1" x14ac:dyDescent="0.25">
      <c r="A21" s="39"/>
      <c r="B21" s="16" t="s">
        <v>71</v>
      </c>
      <c r="C21" s="40"/>
      <c r="D21" s="45" t="s">
        <v>72</v>
      </c>
      <c r="E21" s="41" t="s">
        <v>18</v>
      </c>
      <c r="F21" s="41" t="s">
        <v>65</v>
      </c>
      <c r="G21" s="42" t="s">
        <v>73</v>
      </c>
      <c r="H21" s="57" t="s">
        <v>74</v>
      </c>
      <c r="I21" s="137" t="s">
        <v>272</v>
      </c>
      <c r="J21" s="143" t="s">
        <v>22</v>
      </c>
      <c r="K21" s="143" t="s">
        <v>22</v>
      </c>
      <c r="L21" s="143" t="s">
        <v>22</v>
      </c>
      <c r="M21" s="143" t="s">
        <v>22</v>
      </c>
      <c r="N21" s="156"/>
    </row>
    <row r="22" spans="1:14" ht="49.5" customHeight="1" thickBot="1" x14ac:dyDescent="0.25">
      <c r="A22" s="39"/>
      <c r="B22" s="16" t="s">
        <v>75</v>
      </c>
      <c r="C22" s="40"/>
      <c r="D22" s="45" t="s">
        <v>76</v>
      </c>
      <c r="E22" s="41" t="s">
        <v>77</v>
      </c>
      <c r="F22" s="41" t="s">
        <v>65</v>
      </c>
      <c r="G22" s="42" t="s">
        <v>78</v>
      </c>
      <c r="H22" s="57" t="s">
        <v>79</v>
      </c>
      <c r="I22" s="137" t="s">
        <v>272</v>
      </c>
      <c r="J22" s="143" t="s">
        <v>22</v>
      </c>
      <c r="K22" s="143" t="s">
        <v>22</v>
      </c>
      <c r="L22" s="143" t="s">
        <v>22</v>
      </c>
      <c r="M22" s="143" t="s">
        <v>22</v>
      </c>
      <c r="N22" s="156"/>
    </row>
    <row r="23" spans="1:14" ht="60" customHeight="1" thickBot="1" x14ac:dyDescent="0.25">
      <c r="A23" s="39"/>
      <c r="B23" s="16" t="s">
        <v>80</v>
      </c>
      <c r="C23" s="40"/>
      <c r="D23" s="45" t="s">
        <v>81</v>
      </c>
      <c r="E23" s="41" t="s">
        <v>77</v>
      </c>
      <c r="F23" s="41" t="s">
        <v>19</v>
      </c>
      <c r="G23" s="42" t="s">
        <v>82</v>
      </c>
      <c r="H23" s="57" t="s">
        <v>83</v>
      </c>
      <c r="I23" s="137" t="s">
        <v>272</v>
      </c>
      <c r="J23" s="143" t="s">
        <v>22</v>
      </c>
      <c r="K23" s="143" t="s">
        <v>22</v>
      </c>
      <c r="L23" s="143" t="s">
        <v>22</v>
      </c>
      <c r="M23" s="143" t="s">
        <v>22</v>
      </c>
      <c r="N23" s="156"/>
    </row>
    <row r="24" spans="1:14" ht="153.75" thickBot="1" x14ac:dyDescent="0.25">
      <c r="A24" s="723"/>
      <c r="B24" s="16" t="s">
        <v>84</v>
      </c>
      <c r="C24" s="724"/>
      <c r="D24" s="725" t="s">
        <v>85</v>
      </c>
      <c r="E24" s="726" t="s">
        <v>77</v>
      </c>
      <c r="F24" s="726" t="s">
        <v>19</v>
      </c>
      <c r="G24" s="727" t="s">
        <v>82</v>
      </c>
      <c r="H24" s="728" t="s">
        <v>86</v>
      </c>
      <c r="I24" s="138" t="s">
        <v>87</v>
      </c>
      <c r="J24" s="143" t="s">
        <v>29</v>
      </c>
      <c r="K24" s="153" t="s">
        <v>1390</v>
      </c>
      <c r="L24" s="289" t="s">
        <v>1391</v>
      </c>
      <c r="M24" s="143" t="s">
        <v>29</v>
      </c>
      <c r="N24" s="143"/>
    </row>
    <row r="25" spans="1:14" ht="153.75" thickBot="1" x14ac:dyDescent="0.25">
      <c r="A25" s="723"/>
      <c r="B25" s="16" t="s">
        <v>91</v>
      </c>
      <c r="C25" s="724"/>
      <c r="D25" s="725"/>
      <c r="E25" s="726"/>
      <c r="F25" s="726"/>
      <c r="G25" s="727"/>
      <c r="H25" s="729"/>
      <c r="I25" s="138" t="s">
        <v>92</v>
      </c>
      <c r="J25" s="143" t="s">
        <v>29</v>
      </c>
      <c r="K25" s="153" t="s">
        <v>1390</v>
      </c>
      <c r="L25" s="289" t="s">
        <v>1391</v>
      </c>
      <c r="M25" s="143" t="s">
        <v>29</v>
      </c>
      <c r="N25" s="143"/>
    </row>
    <row r="26" spans="1:14" ht="153.75" thickBot="1" x14ac:dyDescent="0.25">
      <c r="A26" s="723"/>
      <c r="B26" s="16" t="s">
        <v>93</v>
      </c>
      <c r="C26" s="724"/>
      <c r="D26" s="725"/>
      <c r="E26" s="726"/>
      <c r="F26" s="726"/>
      <c r="G26" s="727"/>
      <c r="H26" s="729"/>
      <c r="I26" s="138" t="s">
        <v>94</v>
      </c>
      <c r="J26" s="143" t="s">
        <v>29</v>
      </c>
      <c r="K26" s="153" t="s">
        <v>1390</v>
      </c>
      <c r="L26" s="289" t="s">
        <v>1391</v>
      </c>
      <c r="M26" s="143" t="s">
        <v>29</v>
      </c>
      <c r="N26" s="143"/>
    </row>
    <row r="27" spans="1:14" ht="153.75" thickBot="1" x14ac:dyDescent="0.25">
      <c r="A27" s="723"/>
      <c r="B27" s="16" t="s">
        <v>95</v>
      </c>
      <c r="C27" s="724"/>
      <c r="D27" s="725"/>
      <c r="E27" s="726"/>
      <c r="F27" s="726"/>
      <c r="G27" s="727"/>
      <c r="H27" s="730"/>
      <c r="I27" s="138" t="s">
        <v>96</v>
      </c>
      <c r="J27" s="143" t="s">
        <v>29</v>
      </c>
      <c r="K27" s="153" t="s">
        <v>1390</v>
      </c>
      <c r="L27" s="289" t="s">
        <v>1391</v>
      </c>
      <c r="M27" s="143" t="s">
        <v>29</v>
      </c>
      <c r="N27" s="143"/>
    </row>
    <row r="28" spans="1:14" ht="69.75" customHeight="1" thickBot="1" x14ac:dyDescent="0.25">
      <c r="A28" s="39"/>
      <c r="B28" s="16" t="s">
        <v>97</v>
      </c>
      <c r="C28" s="40"/>
      <c r="D28" s="45" t="s">
        <v>314</v>
      </c>
      <c r="E28" s="41" t="s">
        <v>77</v>
      </c>
      <c r="F28" s="41" t="s">
        <v>19</v>
      </c>
      <c r="G28" s="42" t="s">
        <v>99</v>
      </c>
      <c r="H28" s="57" t="s">
        <v>315</v>
      </c>
      <c r="I28" s="137" t="s">
        <v>272</v>
      </c>
      <c r="J28" s="134" t="s">
        <v>533</v>
      </c>
      <c r="K28" s="150" t="s">
        <v>273</v>
      </c>
      <c r="L28" s="155" t="s">
        <v>273</v>
      </c>
      <c r="M28" s="155" t="s">
        <v>273</v>
      </c>
      <c r="N28" s="156"/>
    </row>
    <row r="29" spans="1:14" ht="208.5" customHeight="1" thickBot="1" x14ac:dyDescent="0.25">
      <c r="A29" s="723"/>
      <c r="B29" s="16" t="s">
        <v>101</v>
      </c>
      <c r="C29" s="724"/>
      <c r="D29" s="725" t="s">
        <v>102</v>
      </c>
      <c r="E29" s="726" t="s">
        <v>77</v>
      </c>
      <c r="F29" s="726" t="s">
        <v>19</v>
      </c>
      <c r="G29" s="727" t="s">
        <v>99</v>
      </c>
      <c r="H29" s="728" t="s">
        <v>103</v>
      </c>
      <c r="I29" s="141" t="s">
        <v>104</v>
      </c>
      <c r="J29" s="143" t="s">
        <v>29</v>
      </c>
      <c r="K29" s="153" t="s">
        <v>1392</v>
      </c>
      <c r="L29" s="289" t="s">
        <v>1393</v>
      </c>
      <c r="M29" s="143" t="s">
        <v>29</v>
      </c>
      <c r="N29" s="143"/>
    </row>
    <row r="30" spans="1:14" ht="190.5" customHeight="1" thickBot="1" x14ac:dyDescent="0.25">
      <c r="A30" s="723"/>
      <c r="B30" s="16" t="s">
        <v>107</v>
      </c>
      <c r="C30" s="724"/>
      <c r="D30" s="725"/>
      <c r="E30" s="726"/>
      <c r="F30" s="726"/>
      <c r="G30" s="727"/>
      <c r="H30" s="729"/>
      <c r="I30" s="141" t="s">
        <v>108</v>
      </c>
      <c r="J30" s="143" t="s">
        <v>29</v>
      </c>
      <c r="K30" s="153" t="s">
        <v>1392</v>
      </c>
      <c r="L30" s="289" t="s">
        <v>1393</v>
      </c>
      <c r="M30" s="143" t="s">
        <v>29</v>
      </c>
      <c r="N30" s="143"/>
    </row>
    <row r="31" spans="1:14" ht="198.6" customHeight="1" thickBot="1" x14ac:dyDescent="0.25">
      <c r="A31" s="723"/>
      <c r="B31" s="16" t="s">
        <v>109</v>
      </c>
      <c r="C31" s="724"/>
      <c r="D31" s="725"/>
      <c r="E31" s="726"/>
      <c r="F31" s="726"/>
      <c r="G31" s="727"/>
      <c r="H31" s="730"/>
      <c r="I31" s="141" t="s">
        <v>110</v>
      </c>
      <c r="J31" s="143" t="s">
        <v>29</v>
      </c>
      <c r="K31" s="153" t="s">
        <v>1392</v>
      </c>
      <c r="L31" s="289" t="s">
        <v>1393</v>
      </c>
      <c r="M31" s="143" t="s">
        <v>29</v>
      </c>
      <c r="N31" s="143"/>
    </row>
    <row r="32" spans="1:14" ht="61.5" customHeight="1" thickBot="1" x14ac:dyDescent="0.25">
      <c r="A32" s="39"/>
      <c r="B32" s="16" t="s">
        <v>111</v>
      </c>
      <c r="C32" s="40"/>
      <c r="D32" s="45" t="s">
        <v>112</v>
      </c>
      <c r="E32" s="41" t="s">
        <v>77</v>
      </c>
      <c r="F32" s="41" t="s">
        <v>19</v>
      </c>
      <c r="G32" s="42" t="s">
        <v>113</v>
      </c>
      <c r="H32" s="57" t="s">
        <v>114</v>
      </c>
      <c r="I32" s="137" t="s">
        <v>272</v>
      </c>
      <c r="J32" s="143" t="s">
        <v>29</v>
      </c>
      <c r="K32" s="143" t="s">
        <v>22</v>
      </c>
      <c r="L32" s="143" t="s">
        <v>1394</v>
      </c>
      <c r="M32" s="143" t="s">
        <v>29</v>
      </c>
      <c r="N32" s="143"/>
    </row>
    <row r="33" spans="1:14" ht="95.25" customHeight="1" thickBot="1" x14ac:dyDescent="0.25">
      <c r="A33" s="39"/>
      <c r="B33" s="16" t="s">
        <v>115</v>
      </c>
      <c r="C33" s="40"/>
      <c r="D33" s="45" t="s">
        <v>116</v>
      </c>
      <c r="E33" s="41" t="s">
        <v>77</v>
      </c>
      <c r="F33" s="41" t="s">
        <v>19</v>
      </c>
      <c r="G33" s="42" t="s">
        <v>117</v>
      </c>
      <c r="H33" s="57" t="s">
        <v>118</v>
      </c>
      <c r="I33" s="137" t="s">
        <v>272</v>
      </c>
      <c r="J33" s="143" t="s">
        <v>23</v>
      </c>
      <c r="K33" s="143"/>
      <c r="L33" s="289"/>
      <c r="M33" s="143"/>
      <c r="N33" s="143"/>
    </row>
    <row r="34" spans="1:14" ht="186" customHeight="1" thickBot="1" x14ac:dyDescent="0.25">
      <c r="A34" s="723"/>
      <c r="B34" s="16" t="s">
        <v>119</v>
      </c>
      <c r="C34" s="724"/>
      <c r="D34" s="725" t="s">
        <v>120</v>
      </c>
      <c r="E34" s="726"/>
      <c r="F34" s="726" t="s">
        <v>19</v>
      </c>
      <c r="G34" s="735" t="s">
        <v>121</v>
      </c>
      <c r="H34" s="732" t="s">
        <v>122</v>
      </c>
      <c r="I34" s="460">
        <v>1</v>
      </c>
      <c r="J34" s="143" t="s">
        <v>29</v>
      </c>
      <c r="K34" s="143" t="s">
        <v>1395</v>
      </c>
      <c r="L34" s="289" t="s">
        <v>1396</v>
      </c>
      <c r="M34" s="143" t="s">
        <v>29</v>
      </c>
      <c r="N34" s="143"/>
    </row>
    <row r="35" spans="1:14" ht="302.10000000000002" customHeight="1" thickBot="1" x14ac:dyDescent="0.25">
      <c r="A35" s="723"/>
      <c r="B35" s="16" t="s">
        <v>126</v>
      </c>
      <c r="C35" s="724"/>
      <c r="D35" s="725"/>
      <c r="E35" s="726"/>
      <c r="F35" s="726"/>
      <c r="G35" s="736"/>
      <c r="H35" s="733"/>
      <c r="I35" s="460">
        <v>1</v>
      </c>
      <c r="J35" s="143" t="s">
        <v>29</v>
      </c>
      <c r="K35" s="143" t="s">
        <v>1397</v>
      </c>
      <c r="L35" s="289" t="s">
        <v>1398</v>
      </c>
      <c r="M35" s="143" t="s">
        <v>29</v>
      </c>
      <c r="N35" s="143"/>
    </row>
    <row r="36" spans="1:14" ht="306.95" customHeight="1" thickBot="1" x14ac:dyDescent="0.25">
      <c r="A36" s="723"/>
      <c r="B36" s="16" t="s">
        <v>129</v>
      </c>
      <c r="C36" s="724"/>
      <c r="D36" s="725"/>
      <c r="E36" s="726"/>
      <c r="F36" s="726"/>
      <c r="G36" s="736"/>
      <c r="H36" s="733"/>
      <c r="I36" s="460">
        <v>1</v>
      </c>
      <c r="J36" s="143" t="s">
        <v>29</v>
      </c>
      <c r="K36" s="143" t="s">
        <v>1399</v>
      </c>
      <c r="L36" s="289" t="s">
        <v>1400</v>
      </c>
      <c r="M36" s="143" t="s">
        <v>29</v>
      </c>
      <c r="N36" s="143"/>
    </row>
    <row r="37" spans="1:14" ht="183.6" customHeight="1" thickBot="1" x14ac:dyDescent="0.25">
      <c r="A37" s="723"/>
      <c r="B37" s="16" t="s">
        <v>132</v>
      </c>
      <c r="C37" s="724"/>
      <c r="D37" s="725"/>
      <c r="E37" s="726"/>
      <c r="F37" s="726"/>
      <c r="G37" s="736"/>
      <c r="H37" s="733"/>
      <c r="I37" s="460">
        <v>1</v>
      </c>
      <c r="J37" s="143" t="s">
        <v>29</v>
      </c>
      <c r="K37" s="143" t="s">
        <v>1401</v>
      </c>
      <c r="L37" s="289" t="s">
        <v>1402</v>
      </c>
      <c r="M37" s="143" t="s">
        <v>29</v>
      </c>
      <c r="N37" s="143"/>
    </row>
    <row r="38" spans="1:14" thickBot="1" x14ac:dyDescent="0.25">
      <c r="A38" s="723"/>
      <c r="B38" s="16" t="s">
        <v>135</v>
      </c>
      <c r="C38" s="724"/>
      <c r="D38" s="725"/>
      <c r="E38" s="726"/>
      <c r="F38" s="726"/>
      <c r="G38" s="736"/>
      <c r="H38" s="733"/>
      <c r="I38" s="143" t="s">
        <v>136</v>
      </c>
      <c r="J38" s="143" t="s">
        <v>22</v>
      </c>
      <c r="K38" s="143" t="s">
        <v>273</v>
      </c>
      <c r="L38" s="143" t="s">
        <v>273</v>
      </c>
      <c r="M38" s="143" t="s">
        <v>273</v>
      </c>
      <c r="N38" s="143"/>
    </row>
    <row r="39" spans="1:14" thickBot="1" x14ac:dyDescent="0.25">
      <c r="A39" s="723"/>
      <c r="B39" s="16" t="s">
        <v>139</v>
      </c>
      <c r="C39" s="724"/>
      <c r="D39" s="725"/>
      <c r="E39" s="726"/>
      <c r="F39" s="726"/>
      <c r="G39" s="736"/>
      <c r="H39" s="733"/>
      <c r="I39" s="143" t="s">
        <v>140</v>
      </c>
      <c r="J39" s="143" t="s">
        <v>22</v>
      </c>
      <c r="K39" s="143" t="s">
        <v>273</v>
      </c>
      <c r="L39" s="143" t="s">
        <v>273</v>
      </c>
      <c r="M39" s="143" t="s">
        <v>273</v>
      </c>
      <c r="N39" s="143"/>
    </row>
    <row r="40" spans="1:14" thickBot="1" x14ac:dyDescent="0.25">
      <c r="A40" s="723"/>
      <c r="B40" s="16" t="s">
        <v>143</v>
      </c>
      <c r="C40" s="724"/>
      <c r="D40" s="725"/>
      <c r="E40" s="726"/>
      <c r="F40" s="726"/>
      <c r="G40" s="736"/>
      <c r="H40" s="733"/>
      <c r="I40" s="143" t="s">
        <v>144</v>
      </c>
      <c r="J40" s="143" t="s">
        <v>22</v>
      </c>
      <c r="K40" s="143" t="s">
        <v>273</v>
      </c>
      <c r="L40" s="143" t="s">
        <v>273</v>
      </c>
      <c r="M40" s="143" t="s">
        <v>273</v>
      </c>
      <c r="N40" s="143"/>
    </row>
    <row r="41" spans="1:14" thickBot="1" x14ac:dyDescent="0.25">
      <c r="A41" s="723"/>
      <c r="B41" s="16" t="s">
        <v>145</v>
      </c>
      <c r="C41" s="724"/>
      <c r="D41" s="725"/>
      <c r="E41" s="726"/>
      <c r="F41" s="726"/>
      <c r="G41" s="736"/>
      <c r="H41" s="733"/>
      <c r="I41" s="143" t="s">
        <v>146</v>
      </c>
      <c r="J41" s="143" t="s">
        <v>22</v>
      </c>
      <c r="K41" s="143" t="s">
        <v>273</v>
      </c>
      <c r="L41" s="143" t="s">
        <v>273</v>
      </c>
      <c r="M41" s="143" t="s">
        <v>273</v>
      </c>
      <c r="N41" s="143"/>
    </row>
    <row r="42" spans="1:14" thickBot="1" x14ac:dyDescent="0.25">
      <c r="A42" s="723"/>
      <c r="B42" s="16" t="s">
        <v>147</v>
      </c>
      <c r="C42" s="724"/>
      <c r="D42" s="725"/>
      <c r="E42" s="726"/>
      <c r="F42" s="726"/>
      <c r="G42" s="736"/>
      <c r="H42" s="733"/>
      <c r="I42" s="143" t="s">
        <v>148</v>
      </c>
      <c r="J42" s="143" t="s">
        <v>22</v>
      </c>
      <c r="K42" s="143" t="s">
        <v>273</v>
      </c>
      <c r="L42" s="143" t="s">
        <v>273</v>
      </c>
      <c r="M42" s="143" t="s">
        <v>273</v>
      </c>
      <c r="N42" s="143"/>
    </row>
    <row r="43" spans="1:14" thickBot="1" x14ac:dyDescent="0.25">
      <c r="A43" s="723"/>
      <c r="B43" s="16" t="s">
        <v>149</v>
      </c>
      <c r="C43" s="724"/>
      <c r="D43" s="725"/>
      <c r="E43" s="726"/>
      <c r="F43" s="726"/>
      <c r="G43" s="737"/>
      <c r="H43" s="734"/>
      <c r="I43" s="143" t="s">
        <v>150</v>
      </c>
      <c r="J43" s="143" t="s">
        <v>22</v>
      </c>
      <c r="K43" s="143" t="s">
        <v>273</v>
      </c>
      <c r="L43" s="143" t="s">
        <v>273</v>
      </c>
      <c r="M43" s="143" t="s">
        <v>273</v>
      </c>
      <c r="N43" s="143"/>
    </row>
    <row r="44" spans="1:14" ht="103.5" customHeight="1" thickBot="1" x14ac:dyDescent="0.25">
      <c r="A44" s="723"/>
      <c r="B44" s="16" t="s">
        <v>151</v>
      </c>
      <c r="C44" s="724"/>
      <c r="D44" s="725" t="s">
        <v>152</v>
      </c>
      <c r="E44" s="726"/>
      <c r="F44" s="726" t="s">
        <v>19</v>
      </c>
      <c r="G44" s="727" t="s">
        <v>153</v>
      </c>
      <c r="H44" s="731" t="s">
        <v>154</v>
      </c>
      <c r="I44" s="138" t="s">
        <v>87</v>
      </c>
      <c r="J44" s="143" t="s">
        <v>29</v>
      </c>
      <c r="K44" s="153" t="s">
        <v>1403</v>
      </c>
      <c r="L44" s="289" t="s">
        <v>1404</v>
      </c>
      <c r="M44" s="143" t="s">
        <v>29</v>
      </c>
      <c r="N44" s="143"/>
    </row>
    <row r="45" spans="1:14" ht="68.099999999999994" customHeight="1" thickBot="1" x14ac:dyDescent="0.25">
      <c r="A45" s="723"/>
      <c r="B45" s="16" t="s">
        <v>155</v>
      </c>
      <c r="C45" s="724"/>
      <c r="D45" s="725"/>
      <c r="E45" s="726"/>
      <c r="F45" s="726"/>
      <c r="G45" s="727"/>
      <c r="H45" s="731"/>
      <c r="I45" s="138" t="s">
        <v>92</v>
      </c>
      <c r="J45" s="143" t="s">
        <v>29</v>
      </c>
      <c r="K45" s="153" t="s">
        <v>1403</v>
      </c>
      <c r="L45" s="289" t="s">
        <v>1404</v>
      </c>
      <c r="M45" s="143" t="s">
        <v>29</v>
      </c>
      <c r="N45" s="143"/>
    </row>
    <row r="46" spans="1:14" ht="87" customHeight="1" thickBot="1" x14ac:dyDescent="0.25">
      <c r="A46" s="723"/>
      <c r="B46" s="16" t="s">
        <v>156</v>
      </c>
      <c r="C46" s="724"/>
      <c r="D46" s="725"/>
      <c r="E46" s="726"/>
      <c r="F46" s="726"/>
      <c r="G46" s="727"/>
      <c r="H46" s="731"/>
      <c r="I46" s="138" t="s">
        <v>94</v>
      </c>
      <c r="J46" s="143" t="s">
        <v>29</v>
      </c>
      <c r="K46" s="153" t="s">
        <v>1403</v>
      </c>
      <c r="L46" s="289" t="s">
        <v>1404</v>
      </c>
      <c r="M46" s="143" t="s">
        <v>29</v>
      </c>
      <c r="N46" s="143"/>
    </row>
    <row r="47" spans="1:14" ht="137.1" customHeight="1" thickBot="1" x14ac:dyDescent="0.25">
      <c r="A47" s="723"/>
      <c r="B47" s="16" t="s">
        <v>157</v>
      </c>
      <c r="C47" s="724"/>
      <c r="D47" s="725"/>
      <c r="E47" s="726"/>
      <c r="F47" s="726"/>
      <c r="G47" s="727"/>
      <c r="H47" s="731"/>
      <c r="I47" s="138" t="s">
        <v>96</v>
      </c>
      <c r="J47" s="143" t="s">
        <v>29</v>
      </c>
      <c r="K47" s="153" t="s">
        <v>1403</v>
      </c>
      <c r="L47" s="289" t="s">
        <v>1404</v>
      </c>
      <c r="M47" s="143" t="s">
        <v>29</v>
      </c>
      <c r="N47" s="143"/>
    </row>
    <row r="48" spans="1:14" ht="68.099999999999994" customHeight="1" thickBot="1" x14ac:dyDescent="0.25">
      <c r="A48" s="58"/>
      <c r="B48" s="16" t="s">
        <v>158</v>
      </c>
      <c r="C48" s="724"/>
      <c r="D48" s="725" t="s">
        <v>159</v>
      </c>
      <c r="E48" s="726"/>
      <c r="F48" s="726" t="s">
        <v>19</v>
      </c>
      <c r="G48" s="727" t="s">
        <v>153</v>
      </c>
      <c r="H48" s="731" t="s">
        <v>160</v>
      </c>
      <c r="I48" s="138" t="s">
        <v>87</v>
      </c>
      <c r="J48" s="143" t="s">
        <v>29</v>
      </c>
      <c r="K48" s="153" t="s">
        <v>1403</v>
      </c>
      <c r="L48" s="289" t="s">
        <v>1404</v>
      </c>
      <c r="M48" s="143" t="s">
        <v>29</v>
      </c>
      <c r="N48" s="143"/>
    </row>
    <row r="49" spans="1:14" ht="72.95" customHeight="1" thickBot="1" x14ac:dyDescent="0.25">
      <c r="A49" s="58"/>
      <c r="B49" s="16" t="s">
        <v>161</v>
      </c>
      <c r="C49" s="724"/>
      <c r="D49" s="725"/>
      <c r="E49" s="726"/>
      <c r="F49" s="726"/>
      <c r="G49" s="727"/>
      <c r="H49" s="731"/>
      <c r="I49" s="138" t="s">
        <v>92</v>
      </c>
      <c r="J49" s="143" t="s">
        <v>29</v>
      </c>
      <c r="K49" s="153" t="s">
        <v>1403</v>
      </c>
      <c r="L49" s="289" t="s">
        <v>1404</v>
      </c>
      <c r="M49" s="143" t="s">
        <v>29</v>
      </c>
      <c r="N49" s="143"/>
    </row>
    <row r="50" spans="1:14" ht="62.1" customHeight="1" thickBot="1" x14ac:dyDescent="0.25">
      <c r="A50" s="58"/>
      <c r="B50" s="16" t="s">
        <v>162</v>
      </c>
      <c r="C50" s="724"/>
      <c r="D50" s="725"/>
      <c r="E50" s="726"/>
      <c r="F50" s="726"/>
      <c r="G50" s="727"/>
      <c r="H50" s="731"/>
      <c r="I50" s="138" t="s">
        <v>94</v>
      </c>
      <c r="J50" s="143" t="s">
        <v>29</v>
      </c>
      <c r="K50" s="153" t="s">
        <v>1403</v>
      </c>
      <c r="L50" s="289" t="s">
        <v>1404</v>
      </c>
      <c r="M50" s="143" t="s">
        <v>29</v>
      </c>
      <c r="N50" s="143"/>
    </row>
    <row r="51" spans="1:14" ht="120.95" customHeight="1" thickBot="1" x14ac:dyDescent="0.25">
      <c r="A51" s="58"/>
      <c r="B51" s="16" t="s">
        <v>163</v>
      </c>
      <c r="C51" s="724"/>
      <c r="D51" s="725"/>
      <c r="E51" s="726"/>
      <c r="F51" s="726"/>
      <c r="G51" s="727"/>
      <c r="H51" s="731"/>
      <c r="I51" s="138" t="s">
        <v>96</v>
      </c>
      <c r="J51" s="143" t="s">
        <v>29</v>
      </c>
      <c r="K51" s="153" t="s">
        <v>1403</v>
      </c>
      <c r="L51" s="289" t="s">
        <v>1404</v>
      </c>
      <c r="M51" s="143" t="s">
        <v>29</v>
      </c>
      <c r="N51" s="143"/>
    </row>
    <row r="52" spans="1:14" ht="60" customHeight="1" thickBot="1" x14ac:dyDescent="0.25">
      <c r="A52" s="723"/>
      <c r="B52" s="16" t="s">
        <v>164</v>
      </c>
      <c r="C52" s="724"/>
      <c r="D52" s="725" t="s">
        <v>165</v>
      </c>
      <c r="E52" s="726"/>
      <c r="F52" s="726" t="s">
        <v>19</v>
      </c>
      <c r="G52" s="727" t="s">
        <v>153</v>
      </c>
      <c r="H52" s="731" t="s">
        <v>166</v>
      </c>
      <c r="I52" s="138" t="s">
        <v>87</v>
      </c>
      <c r="J52" s="143" t="s">
        <v>29</v>
      </c>
      <c r="K52" s="153" t="s">
        <v>1403</v>
      </c>
      <c r="L52" s="289" t="s">
        <v>1404</v>
      </c>
      <c r="M52" s="143" t="s">
        <v>29</v>
      </c>
      <c r="N52" s="143"/>
    </row>
    <row r="53" spans="1:14" ht="63" customHeight="1" thickBot="1" x14ac:dyDescent="0.25">
      <c r="A53" s="723"/>
      <c r="B53" s="16" t="s">
        <v>167</v>
      </c>
      <c r="C53" s="724"/>
      <c r="D53" s="725"/>
      <c r="E53" s="726"/>
      <c r="F53" s="726"/>
      <c r="G53" s="727"/>
      <c r="H53" s="731"/>
      <c r="I53" s="138" t="s">
        <v>92</v>
      </c>
      <c r="J53" s="143" t="s">
        <v>29</v>
      </c>
      <c r="K53" s="153" t="s">
        <v>1403</v>
      </c>
      <c r="L53" s="289" t="s">
        <v>1404</v>
      </c>
      <c r="M53" s="143" t="s">
        <v>29</v>
      </c>
      <c r="N53" s="143"/>
    </row>
    <row r="54" spans="1:14" ht="77.099999999999994" customHeight="1" thickBot="1" x14ac:dyDescent="0.25">
      <c r="A54" s="723"/>
      <c r="B54" s="16" t="s">
        <v>168</v>
      </c>
      <c r="C54" s="724"/>
      <c r="D54" s="725"/>
      <c r="E54" s="726"/>
      <c r="F54" s="726"/>
      <c r="G54" s="727"/>
      <c r="H54" s="731"/>
      <c r="I54" s="138" t="s">
        <v>94</v>
      </c>
      <c r="J54" s="143" t="s">
        <v>29</v>
      </c>
      <c r="K54" s="153" t="s">
        <v>1403</v>
      </c>
      <c r="L54" s="289" t="s">
        <v>1404</v>
      </c>
      <c r="M54" s="143" t="s">
        <v>29</v>
      </c>
      <c r="N54" s="143"/>
    </row>
    <row r="55" spans="1:14" ht="75" customHeight="1" thickBot="1" x14ac:dyDescent="0.25">
      <c r="A55" s="723"/>
      <c r="B55" s="16" t="s">
        <v>169</v>
      </c>
      <c r="C55" s="724"/>
      <c r="D55" s="725"/>
      <c r="E55" s="726"/>
      <c r="F55" s="726"/>
      <c r="G55" s="727"/>
      <c r="H55" s="731"/>
      <c r="I55" s="138" t="s">
        <v>96</v>
      </c>
      <c r="J55" s="143" t="s">
        <v>29</v>
      </c>
      <c r="K55" s="153" t="s">
        <v>1403</v>
      </c>
      <c r="L55" s="289" t="s">
        <v>1404</v>
      </c>
      <c r="M55" s="143" t="s">
        <v>29</v>
      </c>
      <c r="N55" s="143"/>
    </row>
    <row r="56" spans="1:14" ht="74.099999999999994" customHeight="1" thickBot="1" x14ac:dyDescent="0.25">
      <c r="A56" s="723"/>
      <c r="B56" s="16" t="s">
        <v>170</v>
      </c>
      <c r="C56" s="724"/>
      <c r="D56" s="725" t="s">
        <v>171</v>
      </c>
      <c r="E56" s="726"/>
      <c r="F56" s="726" t="s">
        <v>19</v>
      </c>
      <c r="G56" s="727" t="s">
        <v>153</v>
      </c>
      <c r="H56" s="731" t="s">
        <v>172</v>
      </c>
      <c r="I56" s="138" t="s">
        <v>87</v>
      </c>
      <c r="J56" s="143" t="s">
        <v>29</v>
      </c>
      <c r="K56" s="153" t="s">
        <v>1403</v>
      </c>
      <c r="L56" s="289" t="s">
        <v>1404</v>
      </c>
      <c r="M56" s="143" t="s">
        <v>29</v>
      </c>
      <c r="N56" s="143"/>
    </row>
    <row r="57" spans="1:14" ht="66.95" customHeight="1" thickBot="1" x14ac:dyDescent="0.25">
      <c r="A57" s="723"/>
      <c r="B57" s="16" t="s">
        <v>174</v>
      </c>
      <c r="C57" s="724"/>
      <c r="D57" s="725"/>
      <c r="E57" s="726"/>
      <c r="F57" s="726"/>
      <c r="G57" s="727"/>
      <c r="H57" s="731"/>
      <c r="I57" s="138" t="s">
        <v>92</v>
      </c>
      <c r="J57" s="143" t="s">
        <v>29</v>
      </c>
      <c r="K57" s="153" t="s">
        <v>1403</v>
      </c>
      <c r="L57" s="289" t="s">
        <v>1404</v>
      </c>
      <c r="M57" s="143" t="s">
        <v>29</v>
      </c>
      <c r="N57" s="143"/>
    </row>
    <row r="58" spans="1:14" ht="66.95" customHeight="1" thickBot="1" x14ac:dyDescent="0.25">
      <c r="A58" s="723"/>
      <c r="B58" s="16" t="s">
        <v>176</v>
      </c>
      <c r="C58" s="724"/>
      <c r="D58" s="725"/>
      <c r="E58" s="726"/>
      <c r="F58" s="726"/>
      <c r="G58" s="727"/>
      <c r="H58" s="731"/>
      <c r="I58" s="138" t="s">
        <v>94</v>
      </c>
      <c r="J58" s="143" t="s">
        <v>29</v>
      </c>
      <c r="K58" s="153" t="s">
        <v>1403</v>
      </c>
      <c r="L58" s="289" t="s">
        <v>1404</v>
      </c>
      <c r="M58" s="143" t="s">
        <v>29</v>
      </c>
      <c r="N58" s="143"/>
    </row>
    <row r="59" spans="1:14" ht="74.099999999999994" customHeight="1" thickBot="1" x14ac:dyDescent="0.25">
      <c r="A59" s="723"/>
      <c r="B59" s="16" t="s">
        <v>177</v>
      </c>
      <c r="C59" s="724"/>
      <c r="D59" s="725"/>
      <c r="E59" s="726"/>
      <c r="F59" s="726"/>
      <c r="G59" s="727"/>
      <c r="H59" s="731"/>
      <c r="I59" s="138" t="s">
        <v>96</v>
      </c>
      <c r="J59" s="143" t="s">
        <v>29</v>
      </c>
      <c r="K59" s="153" t="s">
        <v>1403</v>
      </c>
      <c r="L59" s="289" t="s">
        <v>1404</v>
      </c>
      <c r="M59" s="143" t="s">
        <v>29</v>
      </c>
      <c r="N59" s="143"/>
    </row>
    <row r="60" spans="1:14" ht="391.5" customHeight="1" thickBot="1" x14ac:dyDescent="0.25">
      <c r="A60" s="723"/>
      <c r="B60" s="16" t="s">
        <v>178</v>
      </c>
      <c r="C60" s="724"/>
      <c r="D60" s="725" t="s">
        <v>179</v>
      </c>
      <c r="E60" s="726"/>
      <c r="F60" s="726" t="s">
        <v>19</v>
      </c>
      <c r="G60" s="727" t="s">
        <v>180</v>
      </c>
      <c r="H60" s="731" t="s">
        <v>181</v>
      </c>
      <c r="I60" s="141" t="s">
        <v>182</v>
      </c>
      <c r="J60" s="143" t="s">
        <v>29</v>
      </c>
      <c r="K60" s="153" t="s">
        <v>1405</v>
      </c>
      <c r="L60" s="461" t="s">
        <v>1406</v>
      </c>
      <c r="M60" s="143" t="s">
        <v>29</v>
      </c>
      <c r="N60" s="143"/>
    </row>
    <row r="61" spans="1:14" ht="409.5" customHeight="1" thickBot="1" x14ac:dyDescent="0.25">
      <c r="A61" s="723"/>
      <c r="B61" s="16" t="s">
        <v>184</v>
      </c>
      <c r="C61" s="724"/>
      <c r="D61" s="725"/>
      <c r="E61" s="726"/>
      <c r="F61" s="726"/>
      <c r="G61" s="727"/>
      <c r="H61" s="731"/>
      <c r="I61" s="141" t="s">
        <v>185</v>
      </c>
      <c r="J61" s="143" t="s">
        <v>29</v>
      </c>
      <c r="K61" s="153" t="s">
        <v>1405</v>
      </c>
      <c r="L61" s="461" t="s">
        <v>1406</v>
      </c>
      <c r="M61" s="143" t="s">
        <v>29</v>
      </c>
      <c r="N61" s="143"/>
    </row>
    <row r="62" spans="1:14" ht="385.5" customHeight="1" thickBot="1" x14ac:dyDescent="0.25">
      <c r="A62" s="723"/>
      <c r="B62" s="16" t="s">
        <v>186</v>
      </c>
      <c r="C62" s="724"/>
      <c r="D62" s="725"/>
      <c r="E62" s="726"/>
      <c r="F62" s="726"/>
      <c r="G62" s="727"/>
      <c r="H62" s="731"/>
      <c r="I62" s="141" t="s">
        <v>187</v>
      </c>
      <c r="J62" s="143" t="s">
        <v>29</v>
      </c>
      <c r="K62" s="153" t="s">
        <v>1405</v>
      </c>
      <c r="L62" s="461" t="s">
        <v>1406</v>
      </c>
      <c r="M62" s="143" t="s">
        <v>29</v>
      </c>
      <c r="N62" s="143"/>
    </row>
    <row r="63" spans="1:14" ht="406.5" customHeight="1" thickBot="1" x14ac:dyDescent="0.25">
      <c r="A63" s="723"/>
      <c r="B63" s="16" t="s">
        <v>188</v>
      </c>
      <c r="C63" s="724"/>
      <c r="D63" s="725"/>
      <c r="E63" s="726"/>
      <c r="F63" s="726"/>
      <c r="G63" s="727"/>
      <c r="H63" s="731"/>
      <c r="I63" s="141" t="s">
        <v>189</v>
      </c>
      <c r="J63" s="143" t="s">
        <v>29</v>
      </c>
      <c r="K63" s="153" t="s">
        <v>1405</v>
      </c>
      <c r="L63" s="461" t="s">
        <v>1406</v>
      </c>
      <c r="M63" s="143" t="s">
        <v>29</v>
      </c>
      <c r="N63" s="143"/>
    </row>
    <row r="64" spans="1:14" ht="384.6" customHeight="1" thickBot="1" x14ac:dyDescent="0.25">
      <c r="A64" s="723"/>
      <c r="B64" s="16" t="s">
        <v>190</v>
      </c>
      <c r="C64" s="724"/>
      <c r="D64" s="725" t="s">
        <v>191</v>
      </c>
      <c r="E64" s="726"/>
      <c r="F64" s="726" t="s">
        <v>19</v>
      </c>
      <c r="G64" s="727" t="s">
        <v>192</v>
      </c>
      <c r="H64" s="731" t="s">
        <v>193</v>
      </c>
      <c r="I64" s="141" t="s">
        <v>448</v>
      </c>
      <c r="J64" s="143" t="s">
        <v>29</v>
      </c>
      <c r="K64" s="153" t="s">
        <v>1405</v>
      </c>
      <c r="L64" s="461" t="s">
        <v>1406</v>
      </c>
      <c r="M64" s="143" t="s">
        <v>29</v>
      </c>
      <c r="N64" s="143"/>
    </row>
    <row r="65" spans="1:14" ht="382.5" customHeight="1" thickBot="1" x14ac:dyDescent="0.25">
      <c r="A65" s="723"/>
      <c r="B65" s="16" t="s">
        <v>196</v>
      </c>
      <c r="C65" s="724"/>
      <c r="D65" s="725"/>
      <c r="E65" s="726"/>
      <c r="F65" s="726"/>
      <c r="G65" s="727"/>
      <c r="H65" s="731"/>
      <c r="I65" s="141" t="s">
        <v>449</v>
      </c>
      <c r="J65" s="143" t="s">
        <v>29</v>
      </c>
      <c r="K65" s="153" t="s">
        <v>1405</v>
      </c>
      <c r="L65" s="461" t="s">
        <v>1406</v>
      </c>
      <c r="M65" s="143" t="s">
        <v>29</v>
      </c>
      <c r="N65" s="143"/>
    </row>
    <row r="66" spans="1:14" ht="384" customHeight="1" thickBot="1" x14ac:dyDescent="0.25">
      <c r="A66" s="723"/>
      <c r="B66" s="16" t="s">
        <v>198</v>
      </c>
      <c r="C66" s="724"/>
      <c r="D66" s="725"/>
      <c r="E66" s="726"/>
      <c r="F66" s="726"/>
      <c r="G66" s="727"/>
      <c r="H66" s="731"/>
      <c r="I66" s="141" t="s">
        <v>450</v>
      </c>
      <c r="J66" s="143" t="s">
        <v>29</v>
      </c>
      <c r="K66" s="153" t="s">
        <v>1405</v>
      </c>
      <c r="L66" s="461" t="s">
        <v>1406</v>
      </c>
      <c r="M66" s="143" t="s">
        <v>29</v>
      </c>
      <c r="N66" s="143"/>
    </row>
    <row r="67" spans="1:14" ht="386.45" customHeight="1" thickBot="1" x14ac:dyDescent="0.25">
      <c r="A67" s="723"/>
      <c r="B67" s="16" t="s">
        <v>200</v>
      </c>
      <c r="C67" s="724"/>
      <c r="D67" s="725"/>
      <c r="E67" s="726"/>
      <c r="F67" s="726"/>
      <c r="G67" s="727"/>
      <c r="H67" s="731"/>
      <c r="I67" s="141" t="s">
        <v>451</v>
      </c>
      <c r="J67" s="143" t="s">
        <v>29</v>
      </c>
      <c r="K67" s="153" t="s">
        <v>1405</v>
      </c>
      <c r="L67" s="461" t="s">
        <v>1406</v>
      </c>
      <c r="M67" s="143" t="s">
        <v>29</v>
      </c>
      <c r="N67" s="143"/>
    </row>
    <row r="68" spans="1:14" ht="27" customHeight="1" thickBot="1" x14ac:dyDescent="0.25">
      <c r="A68" s="723"/>
      <c r="B68" s="16" t="s">
        <v>202</v>
      </c>
      <c r="C68" s="724"/>
      <c r="D68" s="725" t="s">
        <v>203</v>
      </c>
      <c r="E68" s="726"/>
      <c r="F68" s="726" t="s">
        <v>19</v>
      </c>
      <c r="G68" s="727"/>
      <c r="H68" s="738" t="s">
        <v>204</v>
      </c>
      <c r="I68" s="138" t="s">
        <v>182</v>
      </c>
      <c r="J68" s="143" t="s">
        <v>22</v>
      </c>
      <c r="K68" s="150" t="s">
        <v>273</v>
      </c>
      <c r="L68" s="155" t="s">
        <v>273</v>
      </c>
      <c r="M68" s="155" t="s">
        <v>273</v>
      </c>
      <c r="N68" s="156"/>
    </row>
    <row r="69" spans="1:14" thickBot="1" x14ac:dyDescent="0.25">
      <c r="A69" s="723"/>
      <c r="B69" s="16" t="s">
        <v>206</v>
      </c>
      <c r="C69" s="724"/>
      <c r="D69" s="725"/>
      <c r="E69" s="726"/>
      <c r="F69" s="726"/>
      <c r="G69" s="727"/>
      <c r="H69" s="739"/>
      <c r="I69" s="138" t="s">
        <v>185</v>
      </c>
      <c r="J69" s="143" t="s">
        <v>22</v>
      </c>
      <c r="K69" s="150" t="s">
        <v>273</v>
      </c>
      <c r="L69" s="155" t="s">
        <v>273</v>
      </c>
      <c r="M69" s="155" t="s">
        <v>273</v>
      </c>
      <c r="N69" s="156"/>
    </row>
    <row r="70" spans="1:14" thickBot="1" x14ac:dyDescent="0.25">
      <c r="A70" s="723"/>
      <c r="B70" s="16" t="s">
        <v>207</v>
      </c>
      <c r="C70" s="724"/>
      <c r="D70" s="725"/>
      <c r="E70" s="726"/>
      <c r="F70" s="726"/>
      <c r="G70" s="727"/>
      <c r="H70" s="739"/>
      <c r="I70" s="138" t="s">
        <v>187</v>
      </c>
      <c r="J70" s="143" t="s">
        <v>22</v>
      </c>
      <c r="K70" s="150" t="s">
        <v>273</v>
      </c>
      <c r="L70" s="155" t="s">
        <v>273</v>
      </c>
      <c r="M70" s="155" t="s">
        <v>273</v>
      </c>
      <c r="N70" s="156"/>
    </row>
    <row r="71" spans="1:14" thickBot="1" x14ac:dyDescent="0.25">
      <c r="A71" s="723"/>
      <c r="B71" s="16" t="s">
        <v>208</v>
      </c>
      <c r="C71" s="724"/>
      <c r="D71" s="725"/>
      <c r="E71" s="726"/>
      <c r="F71" s="726"/>
      <c r="G71" s="727"/>
      <c r="H71" s="740"/>
      <c r="I71" s="138" t="s">
        <v>189</v>
      </c>
      <c r="J71" s="143" t="s">
        <v>22</v>
      </c>
      <c r="K71" s="150" t="s">
        <v>273</v>
      </c>
      <c r="L71" s="155" t="s">
        <v>273</v>
      </c>
      <c r="M71" s="155" t="s">
        <v>273</v>
      </c>
      <c r="N71" s="156"/>
    </row>
    <row r="72" spans="1:14" thickBot="1" x14ac:dyDescent="0.25">
      <c r="A72" s="39"/>
      <c r="B72" s="16" t="s">
        <v>209</v>
      </c>
      <c r="C72" s="741"/>
      <c r="D72" s="744" t="s">
        <v>210</v>
      </c>
      <c r="E72" s="747"/>
      <c r="F72" s="747"/>
      <c r="G72" s="750" t="s">
        <v>211</v>
      </c>
      <c r="H72" s="753" t="s">
        <v>212</v>
      </c>
      <c r="I72" s="138" t="s">
        <v>182</v>
      </c>
      <c r="J72" s="143" t="s">
        <v>22</v>
      </c>
      <c r="K72" s="150" t="s">
        <v>273</v>
      </c>
      <c r="L72" s="155" t="s">
        <v>273</v>
      </c>
      <c r="M72" s="155" t="s">
        <v>273</v>
      </c>
      <c r="N72" s="156"/>
    </row>
    <row r="73" spans="1:14" thickBot="1" x14ac:dyDescent="0.25">
      <c r="A73" s="39"/>
      <c r="B73" s="16" t="s">
        <v>214</v>
      </c>
      <c r="C73" s="742"/>
      <c r="D73" s="745"/>
      <c r="E73" s="748"/>
      <c r="F73" s="748"/>
      <c r="G73" s="751"/>
      <c r="H73" s="754"/>
      <c r="I73" s="138" t="s">
        <v>185</v>
      </c>
      <c r="J73" s="143" t="s">
        <v>22</v>
      </c>
      <c r="K73" s="150" t="s">
        <v>273</v>
      </c>
      <c r="L73" s="155" t="s">
        <v>273</v>
      </c>
      <c r="M73" s="155" t="s">
        <v>273</v>
      </c>
      <c r="N73" s="156"/>
    </row>
    <row r="74" spans="1:14" thickBot="1" x14ac:dyDescent="0.25">
      <c r="A74" s="39"/>
      <c r="B74" s="16" t="s">
        <v>215</v>
      </c>
      <c r="C74" s="742"/>
      <c r="D74" s="745"/>
      <c r="E74" s="748"/>
      <c r="F74" s="748"/>
      <c r="G74" s="751"/>
      <c r="H74" s="754"/>
      <c r="I74" s="138" t="s">
        <v>187</v>
      </c>
      <c r="J74" s="143" t="s">
        <v>22</v>
      </c>
      <c r="K74" s="150" t="s">
        <v>273</v>
      </c>
      <c r="L74" s="155" t="s">
        <v>273</v>
      </c>
      <c r="M74" s="155" t="s">
        <v>273</v>
      </c>
      <c r="N74" s="156"/>
    </row>
    <row r="75" spans="1:14" thickBot="1" x14ac:dyDescent="0.25">
      <c r="A75" s="39"/>
      <c r="B75" s="16" t="s">
        <v>216</v>
      </c>
      <c r="C75" s="743"/>
      <c r="D75" s="746"/>
      <c r="E75" s="749"/>
      <c r="F75" s="749"/>
      <c r="G75" s="752"/>
      <c r="H75" s="755"/>
      <c r="I75" s="138" t="s">
        <v>189</v>
      </c>
      <c r="J75" s="143" t="s">
        <v>22</v>
      </c>
      <c r="K75" s="150" t="s">
        <v>273</v>
      </c>
      <c r="L75" s="155" t="s">
        <v>273</v>
      </c>
      <c r="M75" s="155" t="s">
        <v>273</v>
      </c>
      <c r="N75" s="156"/>
    </row>
    <row r="76" spans="1:14" ht="379.5" customHeight="1" thickBot="1" x14ac:dyDescent="0.25">
      <c r="A76" s="723"/>
      <c r="B76" s="16" t="s">
        <v>217</v>
      </c>
      <c r="C76" s="741"/>
      <c r="D76" s="744" t="s">
        <v>218</v>
      </c>
      <c r="E76" s="747"/>
      <c r="F76" s="747" t="s">
        <v>19</v>
      </c>
      <c r="G76" s="750" t="s">
        <v>219</v>
      </c>
      <c r="H76" s="915" t="s">
        <v>371</v>
      </c>
      <c r="I76" s="138" t="s">
        <v>221</v>
      </c>
      <c r="J76" s="143" t="s">
        <v>29</v>
      </c>
      <c r="K76" s="153" t="s">
        <v>1407</v>
      </c>
      <c r="L76" s="289" t="s">
        <v>1408</v>
      </c>
      <c r="M76" s="143" t="s">
        <v>29</v>
      </c>
      <c r="N76" s="143"/>
    </row>
    <row r="77" spans="1:14" ht="399.6" customHeight="1" thickBot="1" x14ac:dyDescent="0.25">
      <c r="A77" s="723"/>
      <c r="B77" s="16" t="s">
        <v>225</v>
      </c>
      <c r="C77" s="742"/>
      <c r="D77" s="745"/>
      <c r="E77" s="748"/>
      <c r="F77" s="748"/>
      <c r="G77" s="751"/>
      <c r="H77" s="916"/>
      <c r="I77" s="138" t="s">
        <v>226</v>
      </c>
      <c r="J77" s="143" t="s">
        <v>29</v>
      </c>
      <c r="K77" s="153" t="s">
        <v>1407</v>
      </c>
      <c r="L77" s="289" t="s">
        <v>1408</v>
      </c>
      <c r="M77" s="143" t="s">
        <v>29</v>
      </c>
      <c r="N77" s="143"/>
    </row>
    <row r="78" spans="1:14" ht="380.1" customHeight="1" thickBot="1" x14ac:dyDescent="0.25">
      <c r="A78" s="723"/>
      <c r="B78" s="16" t="s">
        <v>227</v>
      </c>
      <c r="C78" s="742"/>
      <c r="D78" s="745"/>
      <c r="E78" s="748"/>
      <c r="F78" s="748"/>
      <c r="G78" s="751"/>
      <c r="H78" s="916"/>
      <c r="I78" s="141" t="s">
        <v>228</v>
      </c>
      <c r="J78" s="143" t="s">
        <v>29</v>
      </c>
      <c r="K78" s="153" t="s">
        <v>1407</v>
      </c>
      <c r="L78" s="289" t="s">
        <v>1408</v>
      </c>
      <c r="M78" s="143" t="s">
        <v>29</v>
      </c>
      <c r="N78" s="143"/>
    </row>
    <row r="79" spans="1:14" ht="392.45" customHeight="1" thickBot="1" x14ac:dyDescent="0.25">
      <c r="A79" s="723"/>
      <c r="B79" s="16" t="s">
        <v>229</v>
      </c>
      <c r="C79" s="742"/>
      <c r="D79" s="745"/>
      <c r="E79" s="748"/>
      <c r="F79" s="748"/>
      <c r="G79" s="751"/>
      <c r="H79" s="916"/>
      <c r="I79" s="138" t="s">
        <v>230</v>
      </c>
      <c r="J79" s="143" t="s">
        <v>29</v>
      </c>
      <c r="K79" s="153" t="s">
        <v>1407</v>
      </c>
      <c r="L79" s="289" t="s">
        <v>1408</v>
      </c>
      <c r="M79" s="143" t="s">
        <v>29</v>
      </c>
      <c r="N79" s="143"/>
    </row>
    <row r="80" spans="1:14" ht="393" customHeight="1" thickBot="1" x14ac:dyDescent="0.25">
      <c r="A80" s="723"/>
      <c r="B80" s="16" t="s">
        <v>231</v>
      </c>
      <c r="C80" s="742"/>
      <c r="D80" s="745"/>
      <c r="E80" s="748"/>
      <c r="F80" s="748"/>
      <c r="G80" s="751"/>
      <c r="H80" s="916"/>
      <c r="I80" s="138" t="s">
        <v>232</v>
      </c>
      <c r="J80" s="143" t="s">
        <v>29</v>
      </c>
      <c r="K80" s="153" t="s">
        <v>1407</v>
      </c>
      <c r="L80" s="289" t="s">
        <v>1408</v>
      </c>
      <c r="M80" s="143" t="s">
        <v>29</v>
      </c>
      <c r="N80" s="143"/>
    </row>
    <row r="81" spans="1:14" ht="402.95" customHeight="1" thickBot="1" x14ac:dyDescent="0.25">
      <c r="A81" s="723"/>
      <c r="B81" s="16" t="s">
        <v>233</v>
      </c>
      <c r="C81" s="742"/>
      <c r="D81" s="745"/>
      <c r="E81" s="748"/>
      <c r="F81" s="748"/>
      <c r="G81" s="751"/>
      <c r="H81" s="916"/>
      <c r="I81" s="138" t="s">
        <v>234</v>
      </c>
      <c r="J81" s="143" t="s">
        <v>29</v>
      </c>
      <c r="K81" s="153" t="s">
        <v>1407</v>
      </c>
      <c r="L81" s="289" t="s">
        <v>1408</v>
      </c>
      <c r="M81" s="143" t="s">
        <v>29</v>
      </c>
      <c r="N81" s="143"/>
    </row>
    <row r="82" spans="1:14" ht="402.95" customHeight="1" thickBot="1" x14ac:dyDescent="0.25">
      <c r="A82" s="723"/>
      <c r="B82" s="16" t="s">
        <v>235</v>
      </c>
      <c r="C82" s="742"/>
      <c r="D82" s="745"/>
      <c r="E82" s="748"/>
      <c r="F82" s="748"/>
      <c r="G82" s="751"/>
      <c r="H82" s="916"/>
      <c r="I82" s="138" t="s">
        <v>236</v>
      </c>
      <c r="J82" s="143" t="s">
        <v>29</v>
      </c>
      <c r="K82" s="153" t="s">
        <v>1407</v>
      </c>
      <c r="L82" s="289" t="s">
        <v>1408</v>
      </c>
      <c r="M82" s="143" t="s">
        <v>29</v>
      </c>
      <c r="N82" s="143"/>
    </row>
    <row r="83" spans="1:14" ht="399.6" customHeight="1" thickBot="1" x14ac:dyDescent="0.25">
      <c r="A83" s="723"/>
      <c r="B83" s="16" t="s">
        <v>237</v>
      </c>
      <c r="C83" s="742"/>
      <c r="D83" s="745"/>
      <c r="E83" s="748"/>
      <c r="F83" s="748"/>
      <c r="G83" s="751"/>
      <c r="H83" s="917"/>
      <c r="I83" s="138" t="s">
        <v>238</v>
      </c>
      <c r="J83" s="143" t="s">
        <v>29</v>
      </c>
      <c r="K83" s="153" t="s">
        <v>1407</v>
      </c>
      <c r="L83" s="289" t="s">
        <v>1408</v>
      </c>
      <c r="M83" s="143" t="s">
        <v>29</v>
      </c>
      <c r="N83" s="143"/>
    </row>
    <row r="84" spans="1:14" ht="394.5" customHeight="1" thickBot="1" x14ac:dyDescent="0.25">
      <c r="A84" s="723"/>
      <c r="B84" s="16" t="s">
        <v>239</v>
      </c>
      <c r="C84" s="742"/>
      <c r="D84" s="745"/>
      <c r="E84" s="748"/>
      <c r="F84" s="748"/>
      <c r="G84" s="751"/>
      <c r="H84" s="915" t="s">
        <v>380</v>
      </c>
      <c r="I84" s="138" t="s">
        <v>221</v>
      </c>
      <c r="J84" s="143" t="s">
        <v>29</v>
      </c>
      <c r="K84" s="153" t="s">
        <v>1407</v>
      </c>
      <c r="L84" s="289" t="s">
        <v>1408</v>
      </c>
      <c r="M84" s="143" t="s">
        <v>29</v>
      </c>
      <c r="N84" s="143"/>
    </row>
    <row r="85" spans="1:14" ht="399.6" customHeight="1" thickBot="1" x14ac:dyDescent="0.25">
      <c r="A85" s="723"/>
      <c r="B85" s="16" t="s">
        <v>242</v>
      </c>
      <c r="C85" s="742"/>
      <c r="D85" s="745"/>
      <c r="E85" s="748"/>
      <c r="F85" s="748"/>
      <c r="G85" s="751"/>
      <c r="H85" s="916"/>
      <c r="I85" s="138" t="s">
        <v>226</v>
      </c>
      <c r="J85" s="143" t="s">
        <v>29</v>
      </c>
      <c r="K85" s="153" t="s">
        <v>1407</v>
      </c>
      <c r="L85" s="289" t="s">
        <v>1408</v>
      </c>
      <c r="M85" s="143" t="s">
        <v>29</v>
      </c>
      <c r="N85" s="143"/>
    </row>
    <row r="86" spans="1:14" ht="393" customHeight="1" thickBot="1" x14ac:dyDescent="0.25">
      <c r="A86" s="723"/>
      <c r="B86" s="16" t="s">
        <v>243</v>
      </c>
      <c r="C86" s="742"/>
      <c r="D86" s="745"/>
      <c r="E86" s="748"/>
      <c r="F86" s="748"/>
      <c r="G86" s="751"/>
      <c r="H86" s="916"/>
      <c r="I86" s="141" t="s">
        <v>228</v>
      </c>
      <c r="J86" s="143" t="s">
        <v>29</v>
      </c>
      <c r="K86" s="153" t="s">
        <v>1407</v>
      </c>
      <c r="L86" s="289" t="s">
        <v>1409</v>
      </c>
      <c r="M86" s="143" t="s">
        <v>29</v>
      </c>
      <c r="N86" s="143"/>
    </row>
    <row r="87" spans="1:14" ht="393.95" customHeight="1" thickBot="1" x14ac:dyDescent="0.25">
      <c r="A87" s="723"/>
      <c r="B87" s="16" t="s">
        <v>244</v>
      </c>
      <c r="C87" s="742"/>
      <c r="D87" s="745"/>
      <c r="E87" s="748"/>
      <c r="F87" s="748"/>
      <c r="G87" s="751"/>
      <c r="H87" s="916"/>
      <c r="I87" s="138" t="s">
        <v>230</v>
      </c>
      <c r="J87" s="143" t="s">
        <v>29</v>
      </c>
      <c r="K87" s="153" t="s">
        <v>1407</v>
      </c>
      <c r="L87" s="289" t="s">
        <v>1409</v>
      </c>
      <c r="M87" s="143" t="s">
        <v>29</v>
      </c>
      <c r="N87" s="143"/>
    </row>
    <row r="88" spans="1:14" ht="386.45" customHeight="1" thickBot="1" x14ac:dyDescent="0.25">
      <c r="A88" s="723"/>
      <c r="B88" s="16" t="s">
        <v>245</v>
      </c>
      <c r="C88" s="742"/>
      <c r="D88" s="745"/>
      <c r="E88" s="748"/>
      <c r="F88" s="748"/>
      <c r="G88" s="751"/>
      <c r="H88" s="916"/>
      <c r="I88" s="138" t="s">
        <v>232</v>
      </c>
      <c r="J88" s="143" t="s">
        <v>29</v>
      </c>
      <c r="K88" s="153" t="s">
        <v>1407</v>
      </c>
      <c r="L88" s="289" t="s">
        <v>1409</v>
      </c>
      <c r="M88" s="143" t="s">
        <v>29</v>
      </c>
      <c r="N88" s="143"/>
    </row>
    <row r="89" spans="1:14" ht="400.5" customHeight="1" thickBot="1" x14ac:dyDescent="0.25">
      <c r="A89" s="723"/>
      <c r="B89" s="16" t="s">
        <v>246</v>
      </c>
      <c r="C89" s="742"/>
      <c r="D89" s="745"/>
      <c r="E89" s="748"/>
      <c r="F89" s="748"/>
      <c r="G89" s="751"/>
      <c r="H89" s="916"/>
      <c r="I89" s="138" t="s">
        <v>234</v>
      </c>
      <c r="J89" s="143" t="s">
        <v>29</v>
      </c>
      <c r="K89" s="153" t="s">
        <v>1407</v>
      </c>
      <c r="L89" s="289" t="s">
        <v>1409</v>
      </c>
      <c r="M89" s="143" t="s">
        <v>29</v>
      </c>
      <c r="N89" s="143"/>
    </row>
    <row r="90" spans="1:14" ht="393" customHeight="1" thickBot="1" x14ac:dyDescent="0.25">
      <c r="A90" s="723"/>
      <c r="B90" s="16" t="s">
        <v>247</v>
      </c>
      <c r="C90" s="742"/>
      <c r="D90" s="745"/>
      <c r="E90" s="748"/>
      <c r="F90" s="748"/>
      <c r="G90" s="751"/>
      <c r="H90" s="916"/>
      <c r="I90" s="138" t="s">
        <v>236</v>
      </c>
      <c r="J90" s="143" t="s">
        <v>29</v>
      </c>
      <c r="K90" s="153" t="s">
        <v>1407</v>
      </c>
      <c r="L90" s="289" t="s">
        <v>1409</v>
      </c>
      <c r="M90" s="143" t="s">
        <v>29</v>
      </c>
      <c r="N90" s="143"/>
    </row>
    <row r="91" spans="1:14" ht="400.5" customHeight="1" thickBot="1" x14ac:dyDescent="0.25">
      <c r="A91" s="723"/>
      <c r="B91" s="16" t="s">
        <v>248</v>
      </c>
      <c r="C91" s="742"/>
      <c r="D91" s="745"/>
      <c r="E91" s="748"/>
      <c r="F91" s="748"/>
      <c r="G91" s="751"/>
      <c r="H91" s="917"/>
      <c r="I91" s="138" t="s">
        <v>238</v>
      </c>
      <c r="J91" s="143" t="s">
        <v>29</v>
      </c>
      <c r="K91" s="153" t="s">
        <v>1407</v>
      </c>
      <c r="L91" s="289" t="s">
        <v>1409</v>
      </c>
      <c r="M91" s="143" t="s">
        <v>29</v>
      </c>
      <c r="N91" s="143"/>
    </row>
    <row r="92" spans="1:14" ht="402.95" customHeight="1" thickBot="1" x14ac:dyDescent="0.25">
      <c r="A92" s="723"/>
      <c r="B92" s="16" t="s">
        <v>249</v>
      </c>
      <c r="C92" s="742"/>
      <c r="D92" s="745"/>
      <c r="E92" s="748"/>
      <c r="F92" s="748"/>
      <c r="G92" s="751"/>
      <c r="H92" s="915" t="s">
        <v>381</v>
      </c>
      <c r="I92" s="138" t="s">
        <v>221</v>
      </c>
      <c r="J92" s="143" t="s">
        <v>29</v>
      </c>
      <c r="K92" s="153" t="s">
        <v>1407</v>
      </c>
      <c r="L92" s="289" t="s">
        <v>1409</v>
      </c>
      <c r="M92" s="143" t="s">
        <v>29</v>
      </c>
      <c r="N92" s="143"/>
    </row>
    <row r="93" spans="1:14" ht="402.95" customHeight="1" thickBot="1" x14ac:dyDescent="0.25">
      <c r="A93" s="723"/>
      <c r="B93" s="16" t="s">
        <v>252</v>
      </c>
      <c r="C93" s="742"/>
      <c r="D93" s="745"/>
      <c r="E93" s="748"/>
      <c r="F93" s="748"/>
      <c r="G93" s="751"/>
      <c r="H93" s="916"/>
      <c r="I93" s="138" t="s">
        <v>226</v>
      </c>
      <c r="J93" s="143" t="s">
        <v>29</v>
      </c>
      <c r="K93" s="153" t="s">
        <v>1407</v>
      </c>
      <c r="L93" s="289" t="s">
        <v>1409</v>
      </c>
      <c r="M93" s="143" t="s">
        <v>29</v>
      </c>
      <c r="N93" s="143"/>
    </row>
    <row r="94" spans="1:14" ht="398.1" customHeight="1" thickBot="1" x14ac:dyDescent="0.25">
      <c r="A94" s="723"/>
      <c r="B94" s="16" t="s">
        <v>253</v>
      </c>
      <c r="C94" s="742"/>
      <c r="D94" s="745"/>
      <c r="E94" s="748"/>
      <c r="F94" s="748"/>
      <c r="G94" s="751"/>
      <c r="H94" s="916"/>
      <c r="I94" s="141" t="s">
        <v>228</v>
      </c>
      <c r="J94" s="143" t="s">
        <v>29</v>
      </c>
      <c r="K94" s="153" t="s">
        <v>1407</v>
      </c>
      <c r="L94" s="289" t="s">
        <v>1409</v>
      </c>
      <c r="M94" s="143" t="s">
        <v>29</v>
      </c>
      <c r="N94" s="143"/>
    </row>
    <row r="95" spans="1:14" ht="398.1" customHeight="1" thickBot="1" x14ac:dyDescent="0.25">
      <c r="A95" s="723"/>
      <c r="B95" s="16" t="s">
        <v>254</v>
      </c>
      <c r="C95" s="742"/>
      <c r="D95" s="745"/>
      <c r="E95" s="748"/>
      <c r="F95" s="748"/>
      <c r="G95" s="751"/>
      <c r="H95" s="916"/>
      <c r="I95" s="138" t="s">
        <v>230</v>
      </c>
      <c r="J95" s="143" t="s">
        <v>29</v>
      </c>
      <c r="K95" s="153" t="s">
        <v>1407</v>
      </c>
      <c r="L95" s="289" t="s">
        <v>1409</v>
      </c>
      <c r="M95" s="143" t="s">
        <v>29</v>
      </c>
      <c r="N95" s="143"/>
    </row>
    <row r="96" spans="1:14" ht="393.95" customHeight="1" thickBot="1" x14ac:dyDescent="0.25">
      <c r="A96" s="723"/>
      <c r="B96" s="16" t="s">
        <v>255</v>
      </c>
      <c r="C96" s="742"/>
      <c r="D96" s="745"/>
      <c r="E96" s="748"/>
      <c r="F96" s="748"/>
      <c r="G96" s="751"/>
      <c r="H96" s="916"/>
      <c r="I96" s="138" t="s">
        <v>232</v>
      </c>
      <c r="J96" s="143" t="s">
        <v>29</v>
      </c>
      <c r="K96" s="153" t="s">
        <v>1407</v>
      </c>
      <c r="L96" s="289" t="s">
        <v>1409</v>
      </c>
      <c r="M96" s="143" t="s">
        <v>29</v>
      </c>
      <c r="N96" s="143"/>
    </row>
    <row r="97" spans="1:14" ht="381.6" customHeight="1" thickBot="1" x14ac:dyDescent="0.25">
      <c r="A97" s="723"/>
      <c r="B97" s="16" t="s">
        <v>256</v>
      </c>
      <c r="C97" s="742"/>
      <c r="D97" s="745"/>
      <c r="E97" s="748"/>
      <c r="F97" s="748"/>
      <c r="G97" s="751"/>
      <c r="H97" s="916"/>
      <c r="I97" s="138" t="s">
        <v>234</v>
      </c>
      <c r="J97" s="143" t="s">
        <v>29</v>
      </c>
      <c r="K97" s="153" t="s">
        <v>1407</v>
      </c>
      <c r="L97" s="289" t="s">
        <v>1409</v>
      </c>
      <c r="M97" s="143" t="s">
        <v>29</v>
      </c>
      <c r="N97" s="143"/>
    </row>
    <row r="98" spans="1:14" ht="390.6" customHeight="1" thickBot="1" x14ac:dyDescent="0.25">
      <c r="A98" s="723"/>
      <c r="B98" s="16" t="s">
        <v>257</v>
      </c>
      <c r="C98" s="742"/>
      <c r="D98" s="745"/>
      <c r="E98" s="748"/>
      <c r="F98" s="748"/>
      <c r="G98" s="751"/>
      <c r="H98" s="916"/>
      <c r="I98" s="138" t="s">
        <v>236</v>
      </c>
      <c r="J98" s="143" t="s">
        <v>29</v>
      </c>
      <c r="K98" s="153" t="s">
        <v>1407</v>
      </c>
      <c r="L98" s="289" t="s">
        <v>1409</v>
      </c>
      <c r="M98" s="143" t="s">
        <v>29</v>
      </c>
      <c r="N98" s="143"/>
    </row>
    <row r="99" spans="1:14" ht="393.95" customHeight="1" thickBot="1" x14ac:dyDescent="0.25">
      <c r="A99" s="39"/>
      <c r="B99" s="16" t="s">
        <v>258</v>
      </c>
      <c r="C99" s="743"/>
      <c r="D99" s="746"/>
      <c r="E99" s="749"/>
      <c r="F99" s="749"/>
      <c r="G99" s="752"/>
      <c r="H99" s="917"/>
      <c r="I99" s="138" t="s">
        <v>238</v>
      </c>
      <c r="J99" s="143" t="s">
        <v>29</v>
      </c>
      <c r="K99" s="153" t="s">
        <v>1407</v>
      </c>
      <c r="L99" s="289" t="s">
        <v>1409</v>
      </c>
      <c r="M99" s="143" t="s">
        <v>29</v>
      </c>
      <c r="N99" s="143"/>
    </row>
    <row r="100" spans="1:14" ht="119.1" customHeight="1" thickBot="1" x14ac:dyDescent="0.25">
      <c r="A100" s="68"/>
      <c r="B100" s="16" t="s">
        <v>259</v>
      </c>
      <c r="C100" s="40"/>
      <c r="D100" s="145" t="s">
        <v>260</v>
      </c>
      <c r="E100" s="41"/>
      <c r="F100" s="41" t="s">
        <v>19</v>
      </c>
      <c r="G100" s="42" t="s">
        <v>261</v>
      </c>
      <c r="H100" s="57" t="s">
        <v>262</v>
      </c>
      <c r="I100" s="137" t="s">
        <v>272</v>
      </c>
      <c r="J100" s="143" t="s">
        <v>22</v>
      </c>
      <c r="K100" s="143" t="s">
        <v>22</v>
      </c>
      <c r="L100" s="143" t="s">
        <v>22</v>
      </c>
      <c r="M100" s="143" t="s">
        <v>22</v>
      </c>
      <c r="N100" s="143"/>
    </row>
    <row r="101" spans="1:14" ht="128.44999999999999" customHeight="1" thickBot="1" x14ac:dyDescent="0.25">
      <c r="A101" s="68"/>
      <c r="B101" s="16" t="s">
        <v>266</v>
      </c>
      <c r="C101" s="74"/>
      <c r="D101" s="146" t="s">
        <v>267</v>
      </c>
      <c r="E101" s="76"/>
      <c r="F101" s="76" t="s">
        <v>19</v>
      </c>
      <c r="G101" s="77" t="s">
        <v>268</v>
      </c>
      <c r="H101" s="78" t="s">
        <v>384</v>
      </c>
      <c r="I101" s="137" t="s">
        <v>272</v>
      </c>
      <c r="J101" s="143" t="s">
        <v>22</v>
      </c>
      <c r="K101" s="143" t="s">
        <v>22</v>
      </c>
      <c r="L101" s="143" t="s">
        <v>22</v>
      </c>
      <c r="M101" s="143" t="s">
        <v>22</v>
      </c>
      <c r="N101" s="143"/>
    </row>
  </sheetData>
  <sheetProtection algorithmName="SHA-512" hashValue="OGmtNcZWuu5WdJI0CSlk6x2Bfp1AGz7LCZynAeKYAJoFiqvV98EPOpQwtD8AKsXoG5UtCNVHFouLwyRq/+P9CA==" saltValue="mq0dGNuMPuxFUNybMBNFCw==" spinCount="100000" sheet="1" objects="1" scenarios="1"/>
  <mergeCells count="88">
    <mergeCell ref="H76:H83"/>
    <mergeCell ref="H84:H91"/>
    <mergeCell ref="H92:H99"/>
    <mergeCell ref="A76:A98"/>
    <mergeCell ref="C76:C99"/>
    <mergeCell ref="D76:D99"/>
    <mergeCell ref="E76:E99"/>
    <mergeCell ref="F76:F99"/>
    <mergeCell ref="G76:G99"/>
    <mergeCell ref="H68:H71"/>
    <mergeCell ref="C72:C75"/>
    <mergeCell ref="D72:D75"/>
    <mergeCell ref="E72:E75"/>
    <mergeCell ref="F72:F75"/>
    <mergeCell ref="G72:G75"/>
    <mergeCell ref="H72:H75"/>
    <mergeCell ref="G68:G71"/>
    <mergeCell ref="A68:A71"/>
    <mergeCell ref="C68:C71"/>
    <mergeCell ref="D68:D71"/>
    <mergeCell ref="E68:E71"/>
    <mergeCell ref="F68:F71"/>
    <mergeCell ref="H60:H63"/>
    <mergeCell ref="A64:A67"/>
    <mergeCell ref="C64:C67"/>
    <mergeCell ref="D64:D67"/>
    <mergeCell ref="E64:E67"/>
    <mergeCell ref="F64:F67"/>
    <mergeCell ref="G64:G67"/>
    <mergeCell ref="H64:H67"/>
    <mergeCell ref="A60:A63"/>
    <mergeCell ref="C60:C63"/>
    <mergeCell ref="D60:D63"/>
    <mergeCell ref="E60:E63"/>
    <mergeCell ref="F60:F63"/>
    <mergeCell ref="G60:G63"/>
    <mergeCell ref="H52:H55"/>
    <mergeCell ref="A56:A59"/>
    <mergeCell ref="C56:C59"/>
    <mergeCell ref="D56:D59"/>
    <mergeCell ref="E56:E59"/>
    <mergeCell ref="F56:F59"/>
    <mergeCell ref="G56:G59"/>
    <mergeCell ref="H56:H59"/>
    <mergeCell ref="A52:A55"/>
    <mergeCell ref="C52:C55"/>
    <mergeCell ref="D52:D55"/>
    <mergeCell ref="E52:E55"/>
    <mergeCell ref="F52:F55"/>
    <mergeCell ref="G52:G55"/>
    <mergeCell ref="G34:G43"/>
    <mergeCell ref="C48:C51"/>
    <mergeCell ref="D48:D51"/>
    <mergeCell ref="E48:E51"/>
    <mergeCell ref="F48:F51"/>
    <mergeCell ref="G48:G51"/>
    <mergeCell ref="G29:G31"/>
    <mergeCell ref="H29:H31"/>
    <mergeCell ref="H48:H51"/>
    <mergeCell ref="H34:H43"/>
    <mergeCell ref="A44:A47"/>
    <mergeCell ref="C44:C47"/>
    <mergeCell ref="D44:D47"/>
    <mergeCell ref="E44:E47"/>
    <mergeCell ref="F44:F47"/>
    <mergeCell ref="G44:G47"/>
    <mergeCell ref="H44:H47"/>
    <mergeCell ref="A34:A43"/>
    <mergeCell ref="C34:C43"/>
    <mergeCell ref="D34:D43"/>
    <mergeCell ref="E34:E43"/>
    <mergeCell ref="F34:F43"/>
    <mergeCell ref="A29:A31"/>
    <mergeCell ref="C29:C31"/>
    <mergeCell ref="D29:D31"/>
    <mergeCell ref="E29:E31"/>
    <mergeCell ref="F29:F31"/>
    <mergeCell ref="B2:N2"/>
    <mergeCell ref="B3:N3"/>
    <mergeCell ref="C6:H6"/>
    <mergeCell ref="I6:M6"/>
    <mergeCell ref="A24:A27"/>
    <mergeCell ref="C24:C27"/>
    <mergeCell ref="D24:D27"/>
    <mergeCell ref="E24:E27"/>
    <mergeCell ref="F24:F27"/>
    <mergeCell ref="G24:G27"/>
    <mergeCell ref="H24:H27"/>
  </mergeCells>
  <hyperlinks>
    <hyperlink ref="L8" r:id="rId1" display="Part BI, Rule R2-3.5.4.12.1 (xvii)"/>
    <hyperlink ref="L9" r:id="rId2" display="Part BI, Rule R2-3.5.4.12.1 (xvii)"/>
    <hyperlink ref="L10" r:id="rId3" display="Part BI, Rule R2-3.5.4.12.1 (xvii)"/>
    <hyperlink ref="L13" r:id="rId4" display="Part BI, Rule R2-3.5.4.12.1 (xvii)"/>
    <hyperlink ref="L14" r:id="rId5" display="Part BI, Rule R2-3.5.4.12.1 (xvii)"/>
    <hyperlink ref="L15" r:id="rId6"/>
    <hyperlink ref="L18" r:id="rId7"/>
    <hyperlink ref="L24" r:id="rId8"/>
    <hyperlink ref="L25" r:id="rId9"/>
    <hyperlink ref="L26" r:id="rId10"/>
    <hyperlink ref="L27" r:id="rId11"/>
    <hyperlink ref="L29" r:id="rId12"/>
    <hyperlink ref="L30" r:id="rId13"/>
    <hyperlink ref="L31" r:id="rId14"/>
    <hyperlink ref="L34" r:id="rId15" display="ISRISP Part BI, Rule R5-2.4.1 "/>
    <hyperlink ref="L35" r:id="rId16" display="ISRISP Part BI, Rule R5-2.4.1 "/>
    <hyperlink ref="L36" r:id="rId17" display="ISRISP Part BI, Rule R5-2.4.1 "/>
    <hyperlink ref="L37" r:id="rId18" display="ISRISP Part BI, Rule R5-2.4.1 "/>
    <hyperlink ref="L44" r:id="rId19"/>
    <hyperlink ref="L45" r:id="rId20"/>
    <hyperlink ref="L46" r:id="rId21"/>
    <hyperlink ref="L47" r:id="rId22"/>
    <hyperlink ref="L48" r:id="rId23"/>
    <hyperlink ref="L49" r:id="rId24"/>
    <hyperlink ref="L50" r:id="rId25"/>
    <hyperlink ref="L51" r:id="rId26"/>
    <hyperlink ref="L52" r:id="rId27"/>
    <hyperlink ref="L53" r:id="rId28"/>
    <hyperlink ref="L54" r:id="rId29"/>
    <hyperlink ref="L55" r:id="rId30"/>
    <hyperlink ref="L56" r:id="rId31"/>
    <hyperlink ref="L57" r:id="rId32"/>
    <hyperlink ref="L58" r:id="rId33"/>
    <hyperlink ref="L59" r:id="rId34"/>
    <hyperlink ref="L60" r:id="rId35"/>
    <hyperlink ref="L61" r:id="rId36"/>
    <hyperlink ref="L62" r:id="rId37"/>
    <hyperlink ref="L63" r:id="rId38"/>
    <hyperlink ref="L64" r:id="rId39"/>
    <hyperlink ref="L65" r:id="rId40"/>
    <hyperlink ref="L66" r:id="rId41"/>
    <hyperlink ref="L67" r:id="rId42"/>
    <hyperlink ref="L76" r:id="rId43"/>
    <hyperlink ref="L77" r:id="rId44"/>
    <hyperlink ref="L78" r:id="rId45"/>
    <hyperlink ref="L79" r:id="rId46"/>
    <hyperlink ref="L80" r:id="rId47"/>
    <hyperlink ref="L81" r:id="rId48"/>
    <hyperlink ref="L82" r:id="rId49"/>
    <hyperlink ref="L83" r:id="rId50"/>
    <hyperlink ref="L84" r:id="rId51"/>
    <hyperlink ref="L85" r:id="rId52"/>
    <hyperlink ref="L86" r:id="rId53" display="ISRISP Part BI, Rule R5-1.2.1 "/>
    <hyperlink ref="L88" r:id="rId54" display="ISRISP Part BI, Rule R5-1.2.1 "/>
    <hyperlink ref="L90" r:id="rId55" display="ISRISP Part BI, Rule R5-1.2.1 "/>
    <hyperlink ref="L92" r:id="rId56" display="ISRISP Part BI, Rule R5-1.2.1 "/>
    <hyperlink ref="L94" r:id="rId57" display="ISRISP Part BI, Rule R5-1.2.1 "/>
    <hyperlink ref="L96" r:id="rId58" display="ISRISP Part BI, Rule R5-1.2.1 "/>
    <hyperlink ref="L98" r:id="rId59" display="ISRISP Part BI, Rule R5-1.2.1 "/>
    <hyperlink ref="L87" r:id="rId60" display="ISRISP Part BI, Rule R5-1.2.1 "/>
    <hyperlink ref="L89" r:id="rId61" display="ISRISP Part BI, Rule R5-1.2.1 "/>
    <hyperlink ref="L91" r:id="rId62" display="ISRISP Part BI, Rule R5-1.2.1 "/>
    <hyperlink ref="L93" r:id="rId63" display="ISRISP Part BI, Rule R5-1.2.1 "/>
    <hyperlink ref="L95" r:id="rId64" display="ISRISP Part BI, Rule R5-1.2.1 "/>
    <hyperlink ref="L97" r:id="rId65" display="ISRISP Part BI, Rule R5-1.2.1 "/>
    <hyperlink ref="L99" r:id="rId66" display="ISRISP Part BI, Rule R5-1.2.1 "/>
  </hyperlinks>
  <pageMargins left="0.7" right="0.7" top="0.75" bottom="0.75" header="0.3" footer="0.3"/>
  <pageSetup paperSize="8" scale="38" fitToHeight="0" orientation="portrait" r:id="rId67"/>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pageSetUpPr fitToPage="1"/>
  </sheetPr>
  <dimension ref="A1:O119"/>
  <sheetViews>
    <sheetView showGridLines="0" zoomScale="90" zoomScaleNormal="90" zoomScaleSheetLayoutView="16" workbookViewId="0"/>
  </sheetViews>
  <sheetFormatPr defaultRowHeight="15" x14ac:dyDescent="0.2"/>
  <cols>
    <col min="1" max="1" width="3" style="1" customWidth="1"/>
    <col min="2" max="2" width="6.28515625" style="1" customWidth="1"/>
    <col min="3" max="3" width="13" style="2" customWidth="1"/>
    <col min="4" max="4" width="11.28515625" style="2" customWidth="1"/>
    <col min="5" max="5" width="17" style="2" customWidth="1"/>
    <col min="6" max="6" width="15.7109375" style="2" customWidth="1"/>
    <col min="7" max="7" width="20" style="2" customWidth="1"/>
    <col min="8" max="8" width="40.140625" style="412" customWidth="1"/>
    <col min="9" max="9" width="22.7109375" style="2" customWidth="1"/>
    <col min="10" max="10" width="12" style="2" customWidth="1"/>
    <col min="11" max="11" width="179.85546875" style="2" customWidth="1"/>
    <col min="12" max="12" width="16.140625" style="413" customWidth="1"/>
    <col min="13" max="13" width="8.28515625" style="341" customWidth="1"/>
    <col min="14" max="14" width="22" style="4" customWidth="1"/>
    <col min="15" max="15" width="9.140625" style="2"/>
    <col min="16" max="16384" width="9.140625" style="1"/>
  </cols>
  <sheetData>
    <row r="1" spans="1:14" ht="15.75" thickBot="1" x14ac:dyDescent="0.25"/>
    <row r="2" spans="1:14" ht="15.75" x14ac:dyDescent="0.2">
      <c r="B2" s="711" t="s">
        <v>0</v>
      </c>
      <c r="C2" s="712"/>
      <c r="D2" s="712"/>
      <c r="E2" s="712"/>
      <c r="F2" s="712"/>
      <c r="G2" s="712"/>
      <c r="H2" s="712"/>
      <c r="I2" s="712"/>
      <c r="J2" s="712"/>
      <c r="K2" s="712"/>
      <c r="L2" s="712"/>
      <c r="M2" s="712"/>
      <c r="N2" s="713"/>
    </row>
    <row r="3" spans="1:14" ht="16.5" thickBot="1" x14ac:dyDescent="0.25">
      <c r="B3" s="930" t="s">
        <v>1</v>
      </c>
      <c r="C3" s="931"/>
      <c r="D3" s="931"/>
      <c r="E3" s="931"/>
      <c r="F3" s="931"/>
      <c r="G3" s="931"/>
      <c r="H3" s="931"/>
      <c r="I3" s="931"/>
      <c r="J3" s="931"/>
      <c r="K3" s="931"/>
      <c r="L3" s="931"/>
      <c r="M3" s="931"/>
      <c r="N3" s="932"/>
    </row>
    <row r="4" spans="1:14" thickBot="1" x14ac:dyDescent="0.25">
      <c r="A4" s="414"/>
      <c r="B4" s="414"/>
      <c r="C4" s="8"/>
      <c r="D4" s="8"/>
      <c r="E4" s="8"/>
      <c r="F4" s="8"/>
      <c r="G4" s="8"/>
      <c r="H4" s="9"/>
      <c r="I4" s="9"/>
      <c r="J4" s="8"/>
      <c r="K4" s="8"/>
      <c r="M4" s="8"/>
      <c r="N4" s="9"/>
    </row>
    <row r="5" spans="1:14" ht="78" customHeight="1" thickBot="1" x14ac:dyDescent="0.25">
      <c r="A5" s="415"/>
      <c r="B5" s="11"/>
      <c r="C5" s="12" t="s">
        <v>2</v>
      </c>
      <c r="D5" s="13" t="s">
        <v>3</v>
      </c>
      <c r="E5" s="13" t="s">
        <v>270</v>
      </c>
      <c r="F5" s="13" t="s">
        <v>5</v>
      </c>
      <c r="G5" s="14" t="s">
        <v>6</v>
      </c>
      <c r="H5" s="416" t="s">
        <v>7</v>
      </c>
      <c r="I5" s="14" t="s">
        <v>8</v>
      </c>
      <c r="J5" s="13" t="s">
        <v>9</v>
      </c>
      <c r="K5" s="13" t="s">
        <v>10</v>
      </c>
      <c r="L5" s="417" t="s">
        <v>11</v>
      </c>
      <c r="M5" s="13" t="s">
        <v>12</v>
      </c>
      <c r="N5" s="15" t="s">
        <v>13</v>
      </c>
    </row>
    <row r="6" spans="1:14" thickBot="1" x14ac:dyDescent="0.25">
      <c r="A6" s="415"/>
      <c r="B6" s="16" t="s">
        <v>14</v>
      </c>
      <c r="C6" s="933" t="s">
        <v>15</v>
      </c>
      <c r="D6" s="934"/>
      <c r="E6" s="934"/>
      <c r="F6" s="934"/>
      <c r="G6" s="934"/>
      <c r="H6" s="935"/>
      <c r="I6" s="720" t="s">
        <v>1263</v>
      </c>
      <c r="J6" s="721"/>
      <c r="K6" s="721"/>
      <c r="L6" s="721"/>
      <c r="M6" s="722"/>
      <c r="N6" s="418"/>
    </row>
    <row r="7" spans="1:14" ht="39" thickBot="1" x14ac:dyDescent="0.25">
      <c r="A7" s="415"/>
      <c r="B7" s="936" t="s">
        <v>16</v>
      </c>
      <c r="C7" s="936" t="s">
        <v>17</v>
      </c>
      <c r="D7" s="938"/>
      <c r="E7" s="940" t="s">
        <v>18</v>
      </c>
      <c r="F7" s="940" t="s">
        <v>19</v>
      </c>
      <c r="G7" s="942" t="s">
        <v>20</v>
      </c>
      <c r="H7" s="918" t="s">
        <v>21</v>
      </c>
      <c r="I7" s="920" t="s">
        <v>1264</v>
      </c>
      <c r="J7" s="922" t="s">
        <v>29</v>
      </c>
      <c r="K7" s="924" t="s">
        <v>1265</v>
      </c>
      <c r="L7" s="419" t="s">
        <v>1266</v>
      </c>
      <c r="M7" s="926" t="s">
        <v>29</v>
      </c>
      <c r="N7" s="928"/>
    </row>
    <row r="8" spans="1:14" ht="363.75" customHeight="1" thickBot="1" x14ac:dyDescent="0.25">
      <c r="A8" s="420"/>
      <c r="B8" s="937"/>
      <c r="C8" s="937"/>
      <c r="D8" s="939"/>
      <c r="E8" s="941"/>
      <c r="F8" s="941"/>
      <c r="G8" s="943"/>
      <c r="H8" s="919"/>
      <c r="I8" s="921"/>
      <c r="J8" s="923"/>
      <c r="K8" s="925"/>
      <c r="L8" s="421" t="s">
        <v>1267</v>
      </c>
      <c r="M8" s="927"/>
      <c r="N8" s="929"/>
    </row>
    <row r="9" spans="1:14" ht="149.44999999999999" customHeight="1" thickBot="1" x14ac:dyDescent="0.25">
      <c r="A9" s="422"/>
      <c r="B9" s="16" t="s">
        <v>24</v>
      </c>
      <c r="C9" s="423"/>
      <c r="D9" s="424" t="s">
        <v>274</v>
      </c>
      <c r="E9" s="32" t="s">
        <v>18</v>
      </c>
      <c r="F9" s="32" t="s">
        <v>19</v>
      </c>
      <c r="G9" s="424" t="s">
        <v>26</v>
      </c>
      <c r="H9" s="425" t="s">
        <v>27</v>
      </c>
      <c r="I9" s="426" t="s">
        <v>1268</v>
      </c>
      <c r="J9" s="134" t="s">
        <v>29</v>
      </c>
      <c r="K9" s="150" t="s">
        <v>1269</v>
      </c>
      <c r="L9" s="419" t="s">
        <v>1270</v>
      </c>
      <c r="M9" s="32" t="s">
        <v>29</v>
      </c>
      <c r="N9" s="154"/>
    </row>
    <row r="10" spans="1:14" ht="143.44999999999999" customHeight="1" thickBot="1" x14ac:dyDescent="0.25">
      <c r="A10" s="422"/>
      <c r="B10" s="16" t="s">
        <v>33</v>
      </c>
      <c r="C10" s="427"/>
      <c r="D10" s="165" t="s">
        <v>279</v>
      </c>
      <c r="E10" s="41" t="s">
        <v>18</v>
      </c>
      <c r="F10" s="41" t="s">
        <v>19</v>
      </c>
      <c r="G10" s="165" t="s">
        <v>26</v>
      </c>
      <c r="H10" s="428" t="s">
        <v>35</v>
      </c>
      <c r="I10" s="426" t="s">
        <v>1268</v>
      </c>
      <c r="J10" s="134" t="s">
        <v>29</v>
      </c>
      <c r="K10" s="150" t="s">
        <v>1269</v>
      </c>
      <c r="L10" s="419" t="s">
        <v>1270</v>
      </c>
      <c r="M10" s="32" t="s">
        <v>29</v>
      </c>
      <c r="N10" s="156"/>
    </row>
    <row r="11" spans="1:14" ht="136.5" customHeight="1" thickBot="1" x14ac:dyDescent="0.25">
      <c r="A11" s="422"/>
      <c r="B11" s="16" t="s">
        <v>36</v>
      </c>
      <c r="C11" s="427"/>
      <c r="D11" s="165" t="s">
        <v>282</v>
      </c>
      <c r="E11" s="41" t="s">
        <v>18</v>
      </c>
      <c r="F11" s="41" t="s">
        <v>19</v>
      </c>
      <c r="G11" s="165" t="s">
        <v>26</v>
      </c>
      <c r="H11" s="428" t="s">
        <v>38</v>
      </c>
      <c r="I11" s="426" t="s">
        <v>1268</v>
      </c>
      <c r="J11" s="134" t="s">
        <v>29</v>
      </c>
      <c r="K11" s="150" t="s">
        <v>1271</v>
      </c>
      <c r="L11" s="419" t="s">
        <v>1270</v>
      </c>
      <c r="M11" s="32" t="s">
        <v>29</v>
      </c>
      <c r="N11" s="156"/>
    </row>
    <row r="12" spans="1:14" ht="135.75" customHeight="1" thickBot="1" x14ac:dyDescent="0.25">
      <c r="A12" s="422"/>
      <c r="B12" s="16" t="s">
        <v>39</v>
      </c>
      <c r="C12" s="427"/>
      <c r="D12" s="165" t="s">
        <v>286</v>
      </c>
      <c r="E12" s="41" t="s">
        <v>18</v>
      </c>
      <c r="F12" s="41" t="s">
        <v>19</v>
      </c>
      <c r="G12" s="165" t="s">
        <v>26</v>
      </c>
      <c r="H12" s="428" t="s">
        <v>41</v>
      </c>
      <c r="I12" s="426" t="s">
        <v>1268</v>
      </c>
      <c r="J12" s="134" t="s">
        <v>29</v>
      </c>
      <c r="K12" s="150" t="s">
        <v>1271</v>
      </c>
      <c r="L12" s="419" t="s">
        <v>1270</v>
      </c>
      <c r="M12" s="32" t="s">
        <v>29</v>
      </c>
      <c r="N12" s="156"/>
    </row>
    <row r="13" spans="1:14" ht="192" thickBot="1" x14ac:dyDescent="0.25">
      <c r="A13" s="422"/>
      <c r="B13" s="16" t="s">
        <v>42</v>
      </c>
      <c r="C13" s="427"/>
      <c r="D13" s="165" t="s">
        <v>291</v>
      </c>
      <c r="E13" s="41" t="s">
        <v>18</v>
      </c>
      <c r="F13" s="41" t="s">
        <v>19</v>
      </c>
      <c r="G13" s="165" t="s">
        <v>26</v>
      </c>
      <c r="H13" s="428" t="s">
        <v>1272</v>
      </c>
      <c r="I13" s="426" t="s">
        <v>1268</v>
      </c>
      <c r="J13" s="134" t="s">
        <v>29</v>
      </c>
      <c r="K13" s="150" t="s">
        <v>1273</v>
      </c>
      <c r="L13" s="419" t="s">
        <v>1270</v>
      </c>
      <c r="M13" s="32" t="s">
        <v>29</v>
      </c>
      <c r="N13" s="156"/>
    </row>
    <row r="14" spans="1:14" ht="156.75" customHeight="1" thickBot="1" x14ac:dyDescent="0.25">
      <c r="A14" s="422"/>
      <c r="B14" s="16" t="s">
        <v>45</v>
      </c>
      <c r="C14" s="427"/>
      <c r="D14" s="165" t="s">
        <v>294</v>
      </c>
      <c r="E14" s="41" t="s">
        <v>18</v>
      </c>
      <c r="F14" s="41" t="s">
        <v>19</v>
      </c>
      <c r="G14" s="165" t="s">
        <v>26</v>
      </c>
      <c r="H14" s="428" t="s">
        <v>47</v>
      </c>
      <c r="I14" s="426" t="s">
        <v>1268</v>
      </c>
      <c r="J14" s="134" t="s">
        <v>29</v>
      </c>
      <c r="K14" s="150" t="s">
        <v>1271</v>
      </c>
      <c r="L14" s="419" t="s">
        <v>1270</v>
      </c>
      <c r="M14" s="32" t="s">
        <v>29</v>
      </c>
      <c r="N14" s="156"/>
    </row>
    <row r="15" spans="1:14" ht="141.75" customHeight="1" thickBot="1" x14ac:dyDescent="0.25">
      <c r="A15" s="422"/>
      <c r="B15" s="16" t="s">
        <v>48</v>
      </c>
      <c r="C15" s="427"/>
      <c r="D15" s="165" t="s">
        <v>295</v>
      </c>
      <c r="E15" s="41" t="s">
        <v>18</v>
      </c>
      <c r="F15" s="41" t="s">
        <v>19</v>
      </c>
      <c r="G15" s="165" t="s">
        <v>26</v>
      </c>
      <c r="H15" s="428" t="s">
        <v>50</v>
      </c>
      <c r="I15" s="426" t="s">
        <v>1268</v>
      </c>
      <c r="J15" s="134" t="s">
        <v>29</v>
      </c>
      <c r="K15" s="150" t="s">
        <v>1271</v>
      </c>
      <c r="L15" s="419" t="s">
        <v>1270</v>
      </c>
      <c r="M15" s="32" t="s">
        <v>29</v>
      </c>
      <c r="N15" s="156"/>
    </row>
    <row r="16" spans="1:14" ht="180.75" thickBot="1" x14ac:dyDescent="0.25">
      <c r="A16" s="422"/>
      <c r="B16" s="16" t="s">
        <v>51</v>
      </c>
      <c r="C16" s="427"/>
      <c r="D16" s="165" t="s">
        <v>52</v>
      </c>
      <c r="E16" s="41" t="s">
        <v>18</v>
      </c>
      <c r="F16" s="41" t="s">
        <v>19</v>
      </c>
      <c r="G16" s="165" t="s">
        <v>26</v>
      </c>
      <c r="H16" s="428" t="s">
        <v>1274</v>
      </c>
      <c r="I16" s="426" t="s">
        <v>1268</v>
      </c>
      <c r="J16" s="134" t="s">
        <v>29</v>
      </c>
      <c r="K16" s="150" t="s">
        <v>1275</v>
      </c>
      <c r="L16" s="419" t="s">
        <v>1270</v>
      </c>
      <c r="M16" s="32" t="s">
        <v>29</v>
      </c>
      <c r="N16" s="156"/>
    </row>
    <row r="17" spans="1:15" ht="151.5" customHeight="1" thickBot="1" x14ac:dyDescent="0.25">
      <c r="A17" s="422"/>
      <c r="B17" s="16" t="s">
        <v>54</v>
      </c>
      <c r="C17" s="427"/>
      <c r="D17" s="165" t="s">
        <v>297</v>
      </c>
      <c r="E17" s="41" t="s">
        <v>18</v>
      </c>
      <c r="F17" s="41" t="s">
        <v>19</v>
      </c>
      <c r="G17" s="165" t="s">
        <v>26</v>
      </c>
      <c r="H17" s="428" t="s">
        <v>56</v>
      </c>
      <c r="I17" s="426" t="s">
        <v>1268</v>
      </c>
      <c r="J17" s="134" t="s">
        <v>29</v>
      </c>
      <c r="K17" s="150" t="s">
        <v>1271</v>
      </c>
      <c r="L17" s="419" t="s">
        <v>1270</v>
      </c>
      <c r="M17" s="32" t="s">
        <v>29</v>
      </c>
      <c r="N17" s="156"/>
    </row>
    <row r="18" spans="1:15" ht="145.5" customHeight="1" thickBot="1" x14ac:dyDescent="0.25">
      <c r="A18" s="422"/>
      <c r="B18" s="16" t="s">
        <v>57</v>
      </c>
      <c r="C18" s="427"/>
      <c r="D18" s="165" t="s">
        <v>300</v>
      </c>
      <c r="E18" s="41" t="s">
        <v>18</v>
      </c>
      <c r="F18" s="41" t="s">
        <v>19</v>
      </c>
      <c r="G18" s="165" t="s">
        <v>26</v>
      </c>
      <c r="H18" s="428" t="s">
        <v>59</v>
      </c>
      <c r="I18" s="426" t="s">
        <v>1268</v>
      </c>
      <c r="J18" s="134" t="s">
        <v>29</v>
      </c>
      <c r="K18" s="150" t="s">
        <v>1271</v>
      </c>
      <c r="L18" s="419" t="s">
        <v>1270</v>
      </c>
      <c r="M18" s="32" t="s">
        <v>29</v>
      </c>
      <c r="N18" s="156"/>
    </row>
    <row r="19" spans="1:15" ht="143.25" customHeight="1" thickBot="1" x14ac:dyDescent="0.25">
      <c r="A19" s="422"/>
      <c r="B19" s="16" t="s">
        <v>60</v>
      </c>
      <c r="C19" s="427"/>
      <c r="D19" s="165" t="s">
        <v>301</v>
      </c>
      <c r="E19" s="41" t="s">
        <v>18</v>
      </c>
      <c r="F19" s="41" t="s">
        <v>19</v>
      </c>
      <c r="G19" s="165" t="s">
        <v>26</v>
      </c>
      <c r="H19" s="428" t="s">
        <v>62</v>
      </c>
      <c r="I19" s="426" t="s">
        <v>1268</v>
      </c>
      <c r="J19" s="134" t="s">
        <v>29</v>
      </c>
      <c r="K19" s="150" t="s">
        <v>1276</v>
      </c>
      <c r="L19" s="419" t="s">
        <v>1270</v>
      </c>
      <c r="M19" s="32" t="s">
        <v>29</v>
      </c>
      <c r="N19" s="156"/>
    </row>
    <row r="20" spans="1:15" s="52" customFormat="1" ht="63.75" customHeight="1" thickBot="1" x14ac:dyDescent="0.25">
      <c r="A20" s="429"/>
      <c r="B20" s="936" t="s">
        <v>63</v>
      </c>
      <c r="C20" s="952"/>
      <c r="D20" s="747" t="s">
        <v>64</v>
      </c>
      <c r="E20" s="747" t="s">
        <v>18</v>
      </c>
      <c r="F20" s="747" t="s">
        <v>65</v>
      </c>
      <c r="G20" s="954" t="s">
        <v>66</v>
      </c>
      <c r="H20" s="944" t="s">
        <v>67</v>
      </c>
      <c r="I20" s="946" t="s">
        <v>1277</v>
      </c>
      <c r="J20" s="922" t="s">
        <v>23</v>
      </c>
      <c r="K20" s="948" t="s">
        <v>1278</v>
      </c>
      <c r="L20" s="430" t="s">
        <v>1279</v>
      </c>
      <c r="M20" s="747" t="s">
        <v>29</v>
      </c>
      <c r="N20" s="950" t="s">
        <v>1280</v>
      </c>
      <c r="O20" s="51"/>
    </row>
    <row r="21" spans="1:15" ht="153.94999999999999" customHeight="1" thickBot="1" x14ac:dyDescent="0.25">
      <c r="A21" s="422"/>
      <c r="B21" s="937"/>
      <c r="C21" s="953"/>
      <c r="D21" s="749"/>
      <c r="E21" s="749"/>
      <c r="F21" s="749"/>
      <c r="G21" s="955"/>
      <c r="H21" s="945"/>
      <c r="I21" s="947"/>
      <c r="J21" s="923"/>
      <c r="K21" s="949"/>
      <c r="L21" s="431" t="s">
        <v>1281</v>
      </c>
      <c r="M21" s="941"/>
      <c r="N21" s="951"/>
    </row>
    <row r="22" spans="1:15" ht="102" customHeight="1" thickBot="1" x14ac:dyDescent="0.25">
      <c r="A22" s="420"/>
      <c r="B22" s="16" t="s">
        <v>68</v>
      </c>
      <c r="C22" s="432"/>
      <c r="D22" s="165" t="s">
        <v>64</v>
      </c>
      <c r="E22" s="165" t="s">
        <v>69</v>
      </c>
      <c r="F22" s="165" t="s">
        <v>65</v>
      </c>
      <c r="G22" s="165" t="s">
        <v>66</v>
      </c>
      <c r="H22" s="428" t="s">
        <v>70</v>
      </c>
      <c r="I22" s="433" t="s">
        <v>22</v>
      </c>
      <c r="J22" s="434" t="s">
        <v>22</v>
      </c>
      <c r="K22" s="435" t="s">
        <v>22</v>
      </c>
      <c r="L22" s="166" t="s">
        <v>22</v>
      </c>
      <c r="M22" s="436" t="s">
        <v>22</v>
      </c>
      <c r="N22" s="437" t="s">
        <v>1282</v>
      </c>
    </row>
    <row r="23" spans="1:15" ht="124.5" thickBot="1" x14ac:dyDescent="0.25">
      <c r="A23" s="420"/>
      <c r="B23" s="16" t="s">
        <v>71</v>
      </c>
      <c r="C23" s="432"/>
      <c r="D23" s="165" t="s">
        <v>72</v>
      </c>
      <c r="E23" s="165" t="s">
        <v>18</v>
      </c>
      <c r="F23" s="165" t="s">
        <v>65</v>
      </c>
      <c r="G23" s="165" t="s">
        <v>73</v>
      </c>
      <c r="H23" s="428" t="s">
        <v>1283</v>
      </c>
      <c r="I23" s="433" t="s">
        <v>22</v>
      </c>
      <c r="J23" s="434" t="s">
        <v>23</v>
      </c>
      <c r="K23" s="435" t="s">
        <v>22</v>
      </c>
      <c r="L23" s="166" t="s">
        <v>22</v>
      </c>
      <c r="M23" s="436" t="s">
        <v>22</v>
      </c>
      <c r="N23" s="437"/>
    </row>
    <row r="24" spans="1:15" ht="102" thickBot="1" x14ac:dyDescent="0.25">
      <c r="A24" s="422"/>
      <c r="B24" s="16" t="s">
        <v>75</v>
      </c>
      <c r="C24" s="432"/>
      <c r="D24" s="41" t="s">
        <v>76</v>
      </c>
      <c r="E24" s="41" t="s">
        <v>77</v>
      </c>
      <c r="F24" s="41" t="s">
        <v>65</v>
      </c>
      <c r="G24" s="165" t="s">
        <v>78</v>
      </c>
      <c r="H24" s="428" t="s">
        <v>1284</v>
      </c>
      <c r="I24" s="433" t="s">
        <v>1285</v>
      </c>
      <c r="J24" s="134" t="s">
        <v>23</v>
      </c>
      <c r="K24" s="150" t="s">
        <v>1286</v>
      </c>
      <c r="L24" s="438" t="s">
        <v>1287</v>
      </c>
      <c r="M24" s="41" t="s">
        <v>29</v>
      </c>
      <c r="N24" s="439" t="s">
        <v>1288</v>
      </c>
    </row>
    <row r="25" spans="1:15" ht="156" customHeight="1" thickBot="1" x14ac:dyDescent="0.25">
      <c r="A25" s="422"/>
      <c r="B25" s="16" t="s">
        <v>80</v>
      </c>
      <c r="C25" s="432"/>
      <c r="D25" s="41" t="s">
        <v>81</v>
      </c>
      <c r="E25" s="41" t="s">
        <v>77</v>
      </c>
      <c r="F25" s="41" t="s">
        <v>19</v>
      </c>
      <c r="G25" s="165" t="s">
        <v>82</v>
      </c>
      <c r="H25" s="428" t="s">
        <v>1289</v>
      </c>
      <c r="I25" s="137" t="s">
        <v>22</v>
      </c>
      <c r="J25" s="134" t="s">
        <v>23</v>
      </c>
      <c r="K25" s="150" t="s">
        <v>22</v>
      </c>
      <c r="L25" s="150" t="s">
        <v>22</v>
      </c>
      <c r="M25" s="21" t="s">
        <v>22</v>
      </c>
      <c r="N25" s="156"/>
    </row>
    <row r="26" spans="1:15" ht="147" customHeight="1" thickBot="1" x14ac:dyDescent="0.25">
      <c r="A26" s="958"/>
      <c r="B26" s="16" t="s">
        <v>84</v>
      </c>
      <c r="C26" s="957"/>
      <c r="D26" s="726" t="s">
        <v>85</v>
      </c>
      <c r="E26" s="726" t="s">
        <v>77</v>
      </c>
      <c r="F26" s="726" t="s">
        <v>19</v>
      </c>
      <c r="G26" s="959" t="s">
        <v>82</v>
      </c>
      <c r="H26" s="944" t="s">
        <v>86</v>
      </c>
      <c r="I26" s="143" t="s">
        <v>1290</v>
      </c>
      <c r="J26" s="134" t="s">
        <v>29</v>
      </c>
      <c r="K26" s="150" t="s">
        <v>1291</v>
      </c>
      <c r="L26" s="438" t="s">
        <v>1292</v>
      </c>
      <c r="M26" s="41" t="s">
        <v>29</v>
      </c>
      <c r="N26" s="156"/>
    </row>
    <row r="27" spans="1:15" ht="144" customHeight="1" thickBot="1" x14ac:dyDescent="0.25">
      <c r="A27" s="958"/>
      <c r="B27" s="16" t="s">
        <v>91</v>
      </c>
      <c r="C27" s="957"/>
      <c r="D27" s="726"/>
      <c r="E27" s="726"/>
      <c r="F27" s="726"/>
      <c r="G27" s="959"/>
      <c r="H27" s="956"/>
      <c r="I27" s="143" t="s">
        <v>1293</v>
      </c>
      <c r="J27" s="134" t="s">
        <v>29</v>
      </c>
      <c r="K27" s="150" t="s">
        <v>1294</v>
      </c>
      <c r="L27" s="438" t="s">
        <v>1292</v>
      </c>
      <c r="M27" s="41" t="s">
        <v>29</v>
      </c>
      <c r="N27" s="156"/>
    </row>
    <row r="28" spans="1:15" ht="136.5" customHeight="1" thickBot="1" x14ac:dyDescent="0.25">
      <c r="A28" s="958"/>
      <c r="B28" s="16" t="s">
        <v>93</v>
      </c>
      <c r="C28" s="957"/>
      <c r="D28" s="726"/>
      <c r="E28" s="726"/>
      <c r="F28" s="726"/>
      <c r="G28" s="959"/>
      <c r="H28" s="956"/>
      <c r="I28" s="143" t="s">
        <v>1295</v>
      </c>
      <c r="J28" s="134" t="s">
        <v>29</v>
      </c>
      <c r="K28" s="150" t="s">
        <v>1296</v>
      </c>
      <c r="L28" s="438" t="s">
        <v>1292</v>
      </c>
      <c r="M28" s="41" t="s">
        <v>29</v>
      </c>
      <c r="N28" s="156"/>
    </row>
    <row r="29" spans="1:15" ht="144" customHeight="1" thickBot="1" x14ac:dyDescent="0.25">
      <c r="A29" s="958"/>
      <c r="B29" s="16" t="s">
        <v>95</v>
      </c>
      <c r="C29" s="957"/>
      <c r="D29" s="726"/>
      <c r="E29" s="726"/>
      <c r="F29" s="726"/>
      <c r="G29" s="959"/>
      <c r="H29" s="945"/>
      <c r="I29" s="143" t="s">
        <v>1297</v>
      </c>
      <c r="J29" s="134" t="s">
        <v>29</v>
      </c>
      <c r="K29" s="150" t="s">
        <v>1294</v>
      </c>
      <c r="L29" s="438" t="s">
        <v>1292</v>
      </c>
      <c r="M29" s="41" t="s">
        <v>29</v>
      </c>
      <c r="N29" s="156"/>
    </row>
    <row r="30" spans="1:15" ht="201.75" customHeight="1" thickBot="1" x14ac:dyDescent="0.25">
      <c r="A30" s="420"/>
      <c r="B30" s="16" t="s">
        <v>97</v>
      </c>
      <c r="C30" s="957"/>
      <c r="D30" s="165" t="s">
        <v>98</v>
      </c>
      <c r="E30" s="165" t="s">
        <v>77</v>
      </c>
      <c r="F30" s="165" t="s">
        <v>19</v>
      </c>
      <c r="G30" s="165" t="s">
        <v>99</v>
      </c>
      <c r="H30" s="428" t="s">
        <v>315</v>
      </c>
      <c r="I30" s="433" t="s">
        <v>22</v>
      </c>
      <c r="J30" s="434" t="s">
        <v>22</v>
      </c>
      <c r="K30" s="166" t="s">
        <v>1298</v>
      </c>
      <c r="L30" s="440" t="s">
        <v>1299</v>
      </c>
      <c r="M30" s="165" t="s">
        <v>29</v>
      </c>
      <c r="N30" s="437"/>
    </row>
    <row r="31" spans="1:15" ht="160.5" customHeight="1" thickBot="1" x14ac:dyDescent="0.25">
      <c r="A31" s="958"/>
      <c r="B31" s="16" t="s">
        <v>101</v>
      </c>
      <c r="C31" s="957"/>
      <c r="D31" s="726" t="s">
        <v>102</v>
      </c>
      <c r="E31" s="726" t="s">
        <v>77</v>
      </c>
      <c r="F31" s="726" t="s">
        <v>19</v>
      </c>
      <c r="G31" s="959" t="s">
        <v>99</v>
      </c>
      <c r="H31" s="944" t="s">
        <v>103</v>
      </c>
      <c r="I31" s="441" t="s">
        <v>1300</v>
      </c>
      <c r="J31" s="134" t="s">
        <v>29</v>
      </c>
      <c r="K31" s="150" t="s">
        <v>1301</v>
      </c>
      <c r="L31" s="438" t="s">
        <v>1302</v>
      </c>
      <c r="M31" s="41" t="s">
        <v>29</v>
      </c>
      <c r="N31" s="156"/>
    </row>
    <row r="32" spans="1:15" ht="156.75" customHeight="1" thickBot="1" x14ac:dyDescent="0.25">
      <c r="A32" s="958"/>
      <c r="B32" s="16" t="s">
        <v>107</v>
      </c>
      <c r="C32" s="957"/>
      <c r="D32" s="726"/>
      <c r="E32" s="726"/>
      <c r="F32" s="726"/>
      <c r="G32" s="959"/>
      <c r="H32" s="956"/>
      <c r="I32" s="441" t="s">
        <v>1303</v>
      </c>
      <c r="J32" s="134" t="s">
        <v>29</v>
      </c>
      <c r="K32" s="150" t="s">
        <v>1301</v>
      </c>
      <c r="L32" s="438" t="s">
        <v>1302</v>
      </c>
      <c r="M32" s="41" t="s">
        <v>29</v>
      </c>
      <c r="N32" s="156"/>
    </row>
    <row r="33" spans="1:14" ht="168.75" customHeight="1" thickBot="1" x14ac:dyDescent="0.25">
      <c r="A33" s="958"/>
      <c r="B33" s="16" t="s">
        <v>109</v>
      </c>
      <c r="C33" s="957"/>
      <c r="D33" s="726"/>
      <c r="E33" s="726"/>
      <c r="F33" s="726"/>
      <c r="G33" s="959"/>
      <c r="H33" s="945"/>
      <c r="I33" s="441" t="s">
        <v>1304</v>
      </c>
      <c r="J33" s="134" t="s">
        <v>29</v>
      </c>
      <c r="K33" s="150" t="s">
        <v>1301</v>
      </c>
      <c r="L33" s="438" t="s">
        <v>1302</v>
      </c>
      <c r="M33" s="41" t="s">
        <v>29</v>
      </c>
      <c r="N33" s="156"/>
    </row>
    <row r="34" spans="1:14" ht="168.75" customHeight="1" thickBot="1" x14ac:dyDescent="0.25">
      <c r="A34" s="422"/>
      <c r="B34" s="16" t="s">
        <v>111</v>
      </c>
      <c r="C34" s="432"/>
      <c r="D34" s="41" t="s">
        <v>112</v>
      </c>
      <c r="E34" s="41" t="s">
        <v>77</v>
      </c>
      <c r="F34" s="41" t="s">
        <v>19</v>
      </c>
      <c r="G34" s="165" t="s">
        <v>113</v>
      </c>
      <c r="H34" s="428" t="s">
        <v>1305</v>
      </c>
      <c r="I34" s="442" t="s">
        <v>1306</v>
      </c>
      <c r="J34" s="134" t="s">
        <v>29</v>
      </c>
      <c r="K34" s="150" t="s">
        <v>1307</v>
      </c>
      <c r="L34" s="438" t="s">
        <v>1308</v>
      </c>
      <c r="M34" s="41" t="s">
        <v>29</v>
      </c>
      <c r="N34" s="156"/>
    </row>
    <row r="35" spans="1:14" ht="214.5" thickBot="1" x14ac:dyDescent="0.25">
      <c r="A35" s="422"/>
      <c r="B35" s="16" t="s">
        <v>115</v>
      </c>
      <c r="C35" s="432"/>
      <c r="D35" s="41" t="s">
        <v>116</v>
      </c>
      <c r="E35" s="41" t="s">
        <v>77</v>
      </c>
      <c r="F35" s="41" t="s">
        <v>19</v>
      </c>
      <c r="G35" s="165" t="s">
        <v>117</v>
      </c>
      <c r="H35" s="57" t="s">
        <v>1309</v>
      </c>
      <c r="I35" s="442" t="s">
        <v>1310</v>
      </c>
      <c r="J35" s="134" t="s">
        <v>29</v>
      </c>
      <c r="K35" s="150" t="s">
        <v>1311</v>
      </c>
      <c r="L35" s="438" t="s">
        <v>1312</v>
      </c>
      <c r="M35" s="41" t="s">
        <v>29</v>
      </c>
      <c r="N35" s="156"/>
    </row>
    <row r="36" spans="1:14" ht="409.6" customHeight="1" thickBot="1" x14ac:dyDescent="0.25">
      <c r="A36" s="958"/>
      <c r="B36" s="16" t="s">
        <v>119</v>
      </c>
      <c r="C36" s="957"/>
      <c r="D36" s="726" t="s">
        <v>120</v>
      </c>
      <c r="E36" s="726"/>
      <c r="F36" s="726" t="s">
        <v>19</v>
      </c>
      <c r="G36" s="735" t="s">
        <v>121</v>
      </c>
      <c r="H36" s="732" t="s">
        <v>122</v>
      </c>
      <c r="I36" s="143" t="s">
        <v>1313</v>
      </c>
      <c r="J36" s="134" t="s">
        <v>29</v>
      </c>
      <c r="K36" s="443" t="s">
        <v>1314</v>
      </c>
      <c r="L36" s="438" t="s">
        <v>1315</v>
      </c>
      <c r="M36" s="41" t="s">
        <v>29</v>
      </c>
      <c r="N36" s="156"/>
    </row>
    <row r="37" spans="1:14" ht="409.5" customHeight="1" thickBot="1" x14ac:dyDescent="0.25">
      <c r="A37" s="958"/>
      <c r="B37" s="16" t="s">
        <v>126</v>
      </c>
      <c r="C37" s="957"/>
      <c r="D37" s="726"/>
      <c r="E37" s="726"/>
      <c r="F37" s="726"/>
      <c r="G37" s="736"/>
      <c r="H37" s="733"/>
      <c r="I37" s="143" t="s">
        <v>1316</v>
      </c>
      <c r="J37" s="134" t="s">
        <v>29</v>
      </c>
      <c r="K37" s="443" t="s">
        <v>1317</v>
      </c>
      <c r="L37" s="438" t="s">
        <v>1315</v>
      </c>
      <c r="M37" s="41" t="s">
        <v>29</v>
      </c>
      <c r="N37" s="156"/>
    </row>
    <row r="38" spans="1:14" ht="409.5" customHeight="1" thickBot="1" x14ac:dyDescent="0.25">
      <c r="A38" s="958"/>
      <c r="B38" s="16" t="s">
        <v>129</v>
      </c>
      <c r="C38" s="957"/>
      <c r="D38" s="726"/>
      <c r="E38" s="726"/>
      <c r="F38" s="726"/>
      <c r="G38" s="736"/>
      <c r="H38" s="733"/>
      <c r="I38" s="143" t="s">
        <v>1318</v>
      </c>
      <c r="J38" s="134" t="s">
        <v>29</v>
      </c>
      <c r="K38" s="443" t="s">
        <v>1317</v>
      </c>
      <c r="L38" s="438" t="s">
        <v>1315</v>
      </c>
      <c r="M38" s="41" t="s">
        <v>29</v>
      </c>
      <c r="N38" s="156"/>
    </row>
    <row r="39" spans="1:14" ht="409.5" customHeight="1" thickBot="1" x14ac:dyDescent="0.25">
      <c r="A39" s="958"/>
      <c r="B39" s="16" t="s">
        <v>132</v>
      </c>
      <c r="C39" s="957"/>
      <c r="D39" s="726"/>
      <c r="E39" s="726"/>
      <c r="F39" s="726"/>
      <c r="G39" s="736"/>
      <c r="H39" s="733"/>
      <c r="I39" s="143" t="s">
        <v>1319</v>
      </c>
      <c r="J39" s="134" t="s">
        <v>29</v>
      </c>
      <c r="K39" s="443" t="s">
        <v>1317</v>
      </c>
      <c r="L39" s="438" t="s">
        <v>1315</v>
      </c>
      <c r="M39" s="41" t="s">
        <v>29</v>
      </c>
      <c r="N39" s="156"/>
    </row>
    <row r="40" spans="1:14" ht="409.6" customHeight="1" thickBot="1" x14ac:dyDescent="0.25">
      <c r="A40" s="958"/>
      <c r="B40" s="16" t="s">
        <v>135</v>
      </c>
      <c r="C40" s="957"/>
      <c r="D40" s="726"/>
      <c r="E40" s="726"/>
      <c r="F40" s="726"/>
      <c r="G40" s="736"/>
      <c r="H40" s="733"/>
      <c r="I40" s="143" t="s">
        <v>1320</v>
      </c>
      <c r="J40" s="134" t="s">
        <v>29</v>
      </c>
      <c r="K40" s="443" t="s">
        <v>1317</v>
      </c>
      <c r="L40" s="438" t="s">
        <v>1315</v>
      </c>
      <c r="M40" s="41" t="s">
        <v>29</v>
      </c>
      <c r="N40" s="156"/>
    </row>
    <row r="41" spans="1:14" ht="409.5" customHeight="1" thickBot="1" x14ac:dyDescent="0.25">
      <c r="A41" s="958"/>
      <c r="B41" s="16" t="s">
        <v>139</v>
      </c>
      <c r="C41" s="957"/>
      <c r="D41" s="726"/>
      <c r="E41" s="726"/>
      <c r="F41" s="726"/>
      <c r="G41" s="736"/>
      <c r="H41" s="733"/>
      <c r="I41" s="143" t="s">
        <v>1321</v>
      </c>
      <c r="J41" s="134" t="s">
        <v>29</v>
      </c>
      <c r="K41" s="443" t="s">
        <v>1317</v>
      </c>
      <c r="L41" s="438" t="s">
        <v>1315</v>
      </c>
      <c r="M41" s="41" t="s">
        <v>29</v>
      </c>
      <c r="N41" s="156"/>
    </row>
    <row r="42" spans="1:14" ht="409.5" customHeight="1" thickBot="1" x14ac:dyDescent="0.25">
      <c r="A42" s="958"/>
      <c r="B42" s="16" t="s">
        <v>143</v>
      </c>
      <c r="C42" s="957"/>
      <c r="D42" s="726"/>
      <c r="E42" s="726"/>
      <c r="F42" s="726"/>
      <c r="G42" s="736"/>
      <c r="H42" s="733"/>
      <c r="I42" s="143" t="s">
        <v>1322</v>
      </c>
      <c r="J42" s="134" t="s">
        <v>29</v>
      </c>
      <c r="K42" s="443" t="s">
        <v>1317</v>
      </c>
      <c r="L42" s="438" t="s">
        <v>1315</v>
      </c>
      <c r="M42" s="41" t="s">
        <v>29</v>
      </c>
      <c r="N42" s="156"/>
    </row>
    <row r="43" spans="1:14" ht="409.5" customHeight="1" thickBot="1" x14ac:dyDescent="0.25">
      <c r="A43" s="958"/>
      <c r="B43" s="16" t="s">
        <v>145</v>
      </c>
      <c r="C43" s="957"/>
      <c r="D43" s="726"/>
      <c r="E43" s="726"/>
      <c r="F43" s="726"/>
      <c r="G43" s="736"/>
      <c r="H43" s="733"/>
      <c r="I43" s="143" t="s">
        <v>1323</v>
      </c>
      <c r="J43" s="134" t="s">
        <v>29</v>
      </c>
      <c r="K43" s="443" t="s">
        <v>1317</v>
      </c>
      <c r="L43" s="438" t="s">
        <v>1315</v>
      </c>
      <c r="M43" s="41" t="s">
        <v>29</v>
      </c>
      <c r="N43" s="156"/>
    </row>
    <row r="44" spans="1:14" ht="409.6" customHeight="1" thickBot="1" x14ac:dyDescent="0.25">
      <c r="A44" s="958"/>
      <c r="B44" s="16" t="s">
        <v>147</v>
      </c>
      <c r="C44" s="957"/>
      <c r="D44" s="726"/>
      <c r="E44" s="726"/>
      <c r="F44" s="726"/>
      <c r="G44" s="736"/>
      <c r="H44" s="733"/>
      <c r="I44" s="143" t="s">
        <v>1324</v>
      </c>
      <c r="J44" s="134" t="s">
        <v>29</v>
      </c>
      <c r="K44" s="443" t="s">
        <v>1317</v>
      </c>
      <c r="L44" s="438" t="s">
        <v>1315</v>
      </c>
      <c r="M44" s="41" t="s">
        <v>29</v>
      </c>
      <c r="N44" s="156"/>
    </row>
    <row r="45" spans="1:14" ht="409.5" customHeight="1" thickBot="1" x14ac:dyDescent="0.25">
      <c r="A45" s="958"/>
      <c r="B45" s="16" t="s">
        <v>149</v>
      </c>
      <c r="C45" s="957"/>
      <c r="D45" s="726"/>
      <c r="E45" s="726"/>
      <c r="F45" s="726"/>
      <c r="G45" s="737"/>
      <c r="H45" s="734"/>
      <c r="I45" s="143" t="s">
        <v>1325</v>
      </c>
      <c r="J45" s="134" t="s">
        <v>29</v>
      </c>
      <c r="K45" s="443" t="s">
        <v>1317</v>
      </c>
      <c r="L45" s="438" t="s">
        <v>1315</v>
      </c>
      <c r="M45" s="41" t="s">
        <v>29</v>
      </c>
      <c r="N45" s="156"/>
    </row>
    <row r="46" spans="1:14" ht="409.6" customHeight="1" thickBot="1" x14ac:dyDescent="0.25">
      <c r="A46" s="958"/>
      <c r="B46" s="936" t="s">
        <v>151</v>
      </c>
      <c r="C46" s="957"/>
      <c r="D46" s="959" t="s">
        <v>152</v>
      </c>
      <c r="E46" s="726"/>
      <c r="F46" s="726" t="s">
        <v>19</v>
      </c>
      <c r="G46" s="959" t="s">
        <v>153</v>
      </c>
      <c r="H46" s="960" t="s">
        <v>154</v>
      </c>
      <c r="I46" s="963" t="s">
        <v>1326</v>
      </c>
      <c r="J46" s="922" t="s">
        <v>29</v>
      </c>
      <c r="K46" s="443" t="s">
        <v>1327</v>
      </c>
      <c r="L46" s="965" t="s">
        <v>1328</v>
      </c>
      <c r="M46" s="444" t="s">
        <v>29</v>
      </c>
      <c r="N46" s="445"/>
    </row>
    <row r="47" spans="1:14" ht="195.75" customHeight="1" thickBot="1" x14ac:dyDescent="0.25">
      <c r="A47" s="958"/>
      <c r="B47" s="937"/>
      <c r="C47" s="957"/>
      <c r="D47" s="959"/>
      <c r="E47" s="726"/>
      <c r="F47" s="726"/>
      <c r="G47" s="959"/>
      <c r="H47" s="960"/>
      <c r="I47" s="964"/>
      <c r="J47" s="923"/>
      <c r="K47" s="139" t="s">
        <v>1329</v>
      </c>
      <c r="L47" s="966"/>
      <c r="M47" s="446"/>
      <c r="N47" s="447"/>
    </row>
    <row r="48" spans="1:14" ht="409.5" customHeight="1" thickBot="1" x14ac:dyDescent="0.25">
      <c r="A48" s="958"/>
      <c r="B48" s="16" t="s">
        <v>155</v>
      </c>
      <c r="C48" s="957"/>
      <c r="D48" s="959"/>
      <c r="E48" s="726"/>
      <c r="F48" s="726"/>
      <c r="G48" s="959"/>
      <c r="H48" s="960"/>
      <c r="I48" s="963" t="s">
        <v>1330</v>
      </c>
      <c r="J48" s="922" t="s">
        <v>29</v>
      </c>
      <c r="K48" s="443" t="s">
        <v>1327</v>
      </c>
      <c r="L48" s="965" t="s">
        <v>1328</v>
      </c>
      <c r="M48" s="747" t="s">
        <v>29</v>
      </c>
      <c r="N48" s="961"/>
    </row>
    <row r="49" spans="1:14" ht="207" customHeight="1" thickBot="1" x14ac:dyDescent="0.25">
      <c r="A49" s="958"/>
      <c r="B49" s="16"/>
      <c r="C49" s="957"/>
      <c r="D49" s="959"/>
      <c r="E49" s="726"/>
      <c r="F49" s="726"/>
      <c r="G49" s="959"/>
      <c r="H49" s="960"/>
      <c r="I49" s="964"/>
      <c r="J49" s="923"/>
      <c r="K49" s="150" t="s">
        <v>1329</v>
      </c>
      <c r="L49" s="966"/>
      <c r="M49" s="749"/>
      <c r="N49" s="962"/>
    </row>
    <row r="50" spans="1:14" ht="409.6" customHeight="1" thickBot="1" x14ac:dyDescent="0.25">
      <c r="A50" s="958"/>
      <c r="B50" s="16" t="s">
        <v>156</v>
      </c>
      <c r="C50" s="957"/>
      <c r="D50" s="959"/>
      <c r="E50" s="726"/>
      <c r="F50" s="726"/>
      <c r="G50" s="959"/>
      <c r="H50" s="960"/>
      <c r="I50" s="963" t="s">
        <v>1331</v>
      </c>
      <c r="J50" s="922" t="s">
        <v>29</v>
      </c>
      <c r="K50" s="443" t="s">
        <v>1327</v>
      </c>
      <c r="L50" s="965" t="s">
        <v>1328</v>
      </c>
      <c r="M50" s="747" t="s">
        <v>29</v>
      </c>
      <c r="N50" s="961"/>
    </row>
    <row r="51" spans="1:14" ht="221.25" customHeight="1" thickBot="1" x14ac:dyDescent="0.25">
      <c r="A51" s="958"/>
      <c r="B51" s="16"/>
      <c r="C51" s="957"/>
      <c r="D51" s="959"/>
      <c r="E51" s="726"/>
      <c r="F51" s="726"/>
      <c r="G51" s="959"/>
      <c r="H51" s="960"/>
      <c r="I51" s="964"/>
      <c r="J51" s="923"/>
      <c r="K51" s="139" t="s">
        <v>1332</v>
      </c>
      <c r="L51" s="966"/>
      <c r="M51" s="749"/>
      <c r="N51" s="962"/>
    </row>
    <row r="52" spans="1:14" ht="409.5" customHeight="1" thickBot="1" x14ac:dyDescent="0.25">
      <c r="A52" s="958"/>
      <c r="B52" s="16" t="s">
        <v>157</v>
      </c>
      <c r="C52" s="957"/>
      <c r="D52" s="959"/>
      <c r="E52" s="726"/>
      <c r="F52" s="726"/>
      <c r="G52" s="959"/>
      <c r="H52" s="960"/>
      <c r="I52" s="963" t="s">
        <v>1333</v>
      </c>
      <c r="J52" s="922" t="s">
        <v>29</v>
      </c>
      <c r="K52" s="443" t="s">
        <v>1327</v>
      </c>
      <c r="L52" s="965" t="s">
        <v>1328</v>
      </c>
      <c r="M52" s="747" t="s">
        <v>29</v>
      </c>
      <c r="N52" s="961"/>
    </row>
    <row r="53" spans="1:14" ht="243" customHeight="1" thickBot="1" x14ac:dyDescent="0.25">
      <c r="A53" s="422"/>
      <c r="B53" s="16"/>
      <c r="C53" s="432"/>
      <c r="D53" s="165"/>
      <c r="E53" s="41"/>
      <c r="F53" s="41"/>
      <c r="G53" s="165"/>
      <c r="H53" s="428"/>
      <c r="I53" s="964"/>
      <c r="J53" s="923"/>
      <c r="K53" s="150" t="s">
        <v>1329</v>
      </c>
      <c r="L53" s="966"/>
      <c r="M53" s="749"/>
      <c r="N53" s="962"/>
    </row>
    <row r="54" spans="1:14" ht="396.75" customHeight="1" thickBot="1" x14ac:dyDescent="0.25">
      <c r="A54" s="448"/>
      <c r="B54" s="936" t="s">
        <v>158</v>
      </c>
      <c r="C54" s="967"/>
      <c r="D54" s="747" t="s">
        <v>159</v>
      </c>
      <c r="E54" s="747"/>
      <c r="F54" s="747" t="s">
        <v>19</v>
      </c>
      <c r="G54" s="954" t="s">
        <v>153</v>
      </c>
      <c r="H54" s="944" t="s">
        <v>160</v>
      </c>
      <c r="I54" s="963" t="s">
        <v>1334</v>
      </c>
      <c r="J54" s="922" t="s">
        <v>29</v>
      </c>
      <c r="K54" s="443" t="s">
        <v>1327</v>
      </c>
      <c r="L54" s="965" t="s">
        <v>1328</v>
      </c>
      <c r="M54" s="747" t="s">
        <v>29</v>
      </c>
      <c r="N54" s="961"/>
    </row>
    <row r="55" spans="1:14" ht="179.25" customHeight="1" thickBot="1" x14ac:dyDescent="0.25">
      <c r="A55" s="448"/>
      <c r="B55" s="937"/>
      <c r="C55" s="968"/>
      <c r="D55" s="748"/>
      <c r="E55" s="748"/>
      <c r="F55" s="748"/>
      <c r="G55" s="970"/>
      <c r="H55" s="945"/>
      <c r="I55" s="964"/>
      <c r="J55" s="923"/>
      <c r="K55" s="139" t="s">
        <v>1329</v>
      </c>
      <c r="L55" s="966"/>
      <c r="M55" s="749"/>
      <c r="N55" s="962"/>
    </row>
    <row r="56" spans="1:14" ht="408" customHeight="1" thickBot="1" x14ac:dyDescent="0.25">
      <c r="A56" s="448"/>
      <c r="B56" s="936" t="s">
        <v>161</v>
      </c>
      <c r="C56" s="968"/>
      <c r="D56" s="748"/>
      <c r="E56" s="748"/>
      <c r="F56" s="748"/>
      <c r="G56" s="970"/>
      <c r="H56" s="944"/>
      <c r="I56" s="963" t="s">
        <v>1330</v>
      </c>
      <c r="J56" s="922" t="s">
        <v>29</v>
      </c>
      <c r="K56" s="443" t="s">
        <v>1327</v>
      </c>
      <c r="L56" s="965" t="s">
        <v>1328</v>
      </c>
      <c r="M56" s="747" t="s">
        <v>29</v>
      </c>
      <c r="N56" s="961"/>
    </row>
    <row r="57" spans="1:14" ht="276" customHeight="1" thickBot="1" x14ac:dyDescent="0.25">
      <c r="A57" s="448"/>
      <c r="B57" s="937"/>
      <c r="C57" s="968"/>
      <c r="D57" s="748"/>
      <c r="E57" s="748"/>
      <c r="F57" s="748"/>
      <c r="G57" s="970"/>
      <c r="H57" s="945"/>
      <c r="I57" s="964"/>
      <c r="J57" s="923"/>
      <c r="K57" s="150" t="s">
        <v>1332</v>
      </c>
      <c r="L57" s="966"/>
      <c r="M57" s="749"/>
      <c r="N57" s="962"/>
    </row>
    <row r="58" spans="1:14" ht="409.5" customHeight="1" thickBot="1" x14ac:dyDescent="0.25">
      <c r="A58" s="448"/>
      <c r="B58" s="16" t="s">
        <v>162</v>
      </c>
      <c r="C58" s="968"/>
      <c r="D58" s="748"/>
      <c r="E58" s="748"/>
      <c r="F58" s="748"/>
      <c r="G58" s="970"/>
      <c r="H58" s="428"/>
      <c r="I58" s="963" t="s">
        <v>1335</v>
      </c>
      <c r="J58" s="922" t="s">
        <v>29</v>
      </c>
      <c r="K58" s="443" t="s">
        <v>1327</v>
      </c>
      <c r="L58" s="965" t="s">
        <v>1328</v>
      </c>
      <c r="M58" s="747" t="s">
        <v>29</v>
      </c>
      <c r="N58" s="961"/>
    </row>
    <row r="59" spans="1:14" ht="247.5" customHeight="1" thickBot="1" x14ac:dyDescent="0.25">
      <c r="A59" s="448"/>
      <c r="B59" s="16"/>
      <c r="C59" s="968"/>
      <c r="D59" s="748"/>
      <c r="E59" s="748"/>
      <c r="F59" s="748"/>
      <c r="G59" s="970"/>
      <c r="H59" s="428"/>
      <c r="I59" s="964"/>
      <c r="J59" s="923"/>
      <c r="K59" s="150" t="s">
        <v>1329</v>
      </c>
      <c r="L59" s="966"/>
      <c r="M59" s="749"/>
      <c r="N59" s="962"/>
    </row>
    <row r="60" spans="1:14" ht="324" customHeight="1" thickBot="1" x14ac:dyDescent="0.25">
      <c r="A60" s="448"/>
      <c r="B60" s="936" t="s">
        <v>163</v>
      </c>
      <c r="C60" s="968"/>
      <c r="D60" s="748"/>
      <c r="E60" s="748"/>
      <c r="F60" s="748"/>
      <c r="G60" s="970"/>
      <c r="H60" s="971"/>
      <c r="I60" s="963" t="s">
        <v>1336</v>
      </c>
      <c r="J60" s="922" t="s">
        <v>29</v>
      </c>
      <c r="K60" s="150" t="s">
        <v>1337</v>
      </c>
      <c r="L60" s="438" t="s">
        <v>1328</v>
      </c>
      <c r="M60" s="41" t="s">
        <v>29</v>
      </c>
      <c r="N60" s="156"/>
    </row>
    <row r="61" spans="1:14" ht="340.5" customHeight="1" thickBot="1" x14ac:dyDescent="0.25">
      <c r="A61" s="448"/>
      <c r="B61" s="937"/>
      <c r="C61" s="969"/>
      <c r="D61" s="749"/>
      <c r="E61" s="749"/>
      <c r="F61" s="749"/>
      <c r="G61" s="955"/>
      <c r="H61" s="972"/>
      <c r="I61" s="964"/>
      <c r="J61" s="923"/>
      <c r="K61" s="139" t="s">
        <v>1338</v>
      </c>
      <c r="L61" s="449"/>
      <c r="M61" s="66"/>
      <c r="N61" s="450"/>
    </row>
    <row r="62" spans="1:14" ht="345" customHeight="1" thickBot="1" x14ac:dyDescent="0.25">
      <c r="A62" s="958"/>
      <c r="B62" s="936" t="s">
        <v>164</v>
      </c>
      <c r="C62" s="967"/>
      <c r="D62" s="747" t="s">
        <v>165</v>
      </c>
      <c r="E62" s="747"/>
      <c r="F62" s="747" t="s">
        <v>19</v>
      </c>
      <c r="G62" s="954" t="s">
        <v>153</v>
      </c>
      <c r="H62" s="971" t="s">
        <v>166</v>
      </c>
      <c r="I62" s="963" t="s">
        <v>1334</v>
      </c>
      <c r="J62" s="922" t="s">
        <v>29</v>
      </c>
      <c r="K62" s="139" t="s">
        <v>1339</v>
      </c>
      <c r="L62" s="965" t="s">
        <v>1328</v>
      </c>
      <c r="M62" s="747" t="s">
        <v>29</v>
      </c>
      <c r="N62" s="961"/>
    </row>
    <row r="63" spans="1:14" ht="360.75" customHeight="1" thickBot="1" x14ac:dyDescent="0.25">
      <c r="A63" s="958"/>
      <c r="B63" s="937"/>
      <c r="C63" s="969"/>
      <c r="D63" s="748"/>
      <c r="E63" s="748"/>
      <c r="F63" s="748"/>
      <c r="G63" s="970"/>
      <c r="H63" s="973"/>
      <c r="I63" s="964"/>
      <c r="J63" s="923"/>
      <c r="K63" s="150" t="s">
        <v>1340</v>
      </c>
      <c r="L63" s="966"/>
      <c r="M63" s="749"/>
      <c r="N63" s="962"/>
    </row>
    <row r="64" spans="1:14" ht="331.5" customHeight="1" thickBot="1" x14ac:dyDescent="0.25">
      <c r="A64" s="958"/>
      <c r="B64" s="936" t="s">
        <v>167</v>
      </c>
      <c r="C64" s="967"/>
      <c r="D64" s="748"/>
      <c r="E64" s="748"/>
      <c r="F64" s="748"/>
      <c r="G64" s="970"/>
      <c r="H64" s="973"/>
      <c r="I64" s="963" t="s">
        <v>1330</v>
      </c>
      <c r="J64" s="922" t="s">
        <v>29</v>
      </c>
      <c r="K64" s="139" t="s">
        <v>1339</v>
      </c>
      <c r="L64" s="965" t="s">
        <v>1328</v>
      </c>
      <c r="M64" s="747" t="s">
        <v>29</v>
      </c>
      <c r="N64" s="961"/>
    </row>
    <row r="65" spans="1:14" ht="408" customHeight="1" thickBot="1" x14ac:dyDescent="0.25">
      <c r="A65" s="958"/>
      <c r="B65" s="937"/>
      <c r="C65" s="969"/>
      <c r="D65" s="748"/>
      <c r="E65" s="748"/>
      <c r="F65" s="748"/>
      <c r="G65" s="970"/>
      <c r="H65" s="973"/>
      <c r="I65" s="964"/>
      <c r="J65" s="923"/>
      <c r="K65" s="150" t="s">
        <v>1340</v>
      </c>
      <c r="L65" s="966"/>
      <c r="M65" s="749"/>
      <c r="N65" s="962"/>
    </row>
    <row r="66" spans="1:14" ht="352.5" customHeight="1" thickBot="1" x14ac:dyDescent="0.25">
      <c r="A66" s="958"/>
      <c r="B66" s="936" t="s">
        <v>168</v>
      </c>
      <c r="C66" s="967"/>
      <c r="D66" s="748"/>
      <c r="E66" s="748"/>
      <c r="F66" s="748"/>
      <c r="G66" s="970"/>
      <c r="H66" s="973"/>
      <c r="I66" s="963" t="s">
        <v>1335</v>
      </c>
      <c r="J66" s="922" t="s">
        <v>29</v>
      </c>
      <c r="K66" s="150" t="s">
        <v>1341</v>
      </c>
      <c r="L66" s="965" t="s">
        <v>1328</v>
      </c>
      <c r="M66" s="747" t="s">
        <v>29</v>
      </c>
      <c r="N66" s="961"/>
    </row>
    <row r="67" spans="1:14" ht="363" customHeight="1" thickBot="1" x14ac:dyDescent="0.25">
      <c r="A67" s="958"/>
      <c r="B67" s="937"/>
      <c r="C67" s="968"/>
      <c r="D67" s="748"/>
      <c r="E67" s="748"/>
      <c r="F67" s="748"/>
      <c r="G67" s="970"/>
      <c r="H67" s="973"/>
      <c r="I67" s="964"/>
      <c r="J67" s="923"/>
      <c r="K67" s="139" t="s">
        <v>1342</v>
      </c>
      <c r="L67" s="966"/>
      <c r="M67" s="749"/>
      <c r="N67" s="962"/>
    </row>
    <row r="68" spans="1:14" ht="342" customHeight="1" thickBot="1" x14ac:dyDescent="0.25">
      <c r="A68" s="958"/>
      <c r="B68" s="936" t="s">
        <v>169</v>
      </c>
      <c r="C68" s="968"/>
      <c r="D68" s="748"/>
      <c r="E68" s="748"/>
      <c r="F68" s="748"/>
      <c r="G68" s="970"/>
      <c r="H68" s="973"/>
      <c r="I68" s="963" t="s">
        <v>1336</v>
      </c>
      <c r="J68" s="922" t="s">
        <v>29</v>
      </c>
      <c r="K68" s="139" t="s">
        <v>1339</v>
      </c>
      <c r="L68" s="965" t="s">
        <v>1328</v>
      </c>
      <c r="M68" s="747" t="s">
        <v>29</v>
      </c>
      <c r="N68" s="961"/>
    </row>
    <row r="69" spans="1:14" ht="345.75" customHeight="1" thickBot="1" x14ac:dyDescent="0.25">
      <c r="A69" s="422"/>
      <c r="B69" s="937"/>
      <c r="C69" s="969"/>
      <c r="D69" s="749"/>
      <c r="E69" s="749"/>
      <c r="F69" s="749"/>
      <c r="G69" s="955"/>
      <c r="H69" s="972"/>
      <c r="I69" s="964"/>
      <c r="J69" s="923"/>
      <c r="K69" s="150" t="s">
        <v>1340</v>
      </c>
      <c r="L69" s="966"/>
      <c r="M69" s="749"/>
      <c r="N69" s="962"/>
    </row>
    <row r="70" spans="1:14" ht="343.5" customHeight="1" thickBot="1" x14ac:dyDescent="0.25">
      <c r="A70" s="958"/>
      <c r="B70" s="936" t="s">
        <v>170</v>
      </c>
      <c r="C70" s="967"/>
      <c r="D70" s="747" t="s">
        <v>171</v>
      </c>
      <c r="E70" s="747"/>
      <c r="F70" s="747" t="s">
        <v>19</v>
      </c>
      <c r="G70" s="954" t="s">
        <v>153</v>
      </c>
      <c r="H70" s="944" t="s">
        <v>172</v>
      </c>
      <c r="I70" s="974" t="s">
        <v>1334</v>
      </c>
      <c r="J70" s="922" t="s">
        <v>29</v>
      </c>
      <c r="K70" s="139" t="s">
        <v>1339</v>
      </c>
      <c r="L70" s="965" t="s">
        <v>1328</v>
      </c>
      <c r="M70" s="747" t="s">
        <v>29</v>
      </c>
      <c r="N70" s="961"/>
    </row>
    <row r="71" spans="1:14" ht="334.5" customHeight="1" thickBot="1" x14ac:dyDescent="0.25">
      <c r="A71" s="958"/>
      <c r="B71" s="937"/>
      <c r="C71" s="968"/>
      <c r="D71" s="748"/>
      <c r="E71" s="748"/>
      <c r="F71" s="748"/>
      <c r="G71" s="970"/>
      <c r="H71" s="956"/>
      <c r="I71" s="975"/>
      <c r="J71" s="923"/>
      <c r="K71" s="139" t="s">
        <v>1340</v>
      </c>
      <c r="L71" s="966"/>
      <c r="M71" s="749"/>
      <c r="N71" s="962"/>
    </row>
    <row r="72" spans="1:14" ht="351.75" customHeight="1" thickBot="1" x14ac:dyDescent="0.25">
      <c r="A72" s="958"/>
      <c r="B72" s="936" t="s">
        <v>174</v>
      </c>
      <c r="C72" s="968"/>
      <c r="D72" s="748"/>
      <c r="E72" s="748"/>
      <c r="F72" s="748"/>
      <c r="G72" s="970"/>
      <c r="H72" s="956"/>
      <c r="I72" s="974" t="s">
        <v>1330</v>
      </c>
      <c r="J72" s="922" t="s">
        <v>29</v>
      </c>
      <c r="K72" s="150" t="s">
        <v>1341</v>
      </c>
      <c r="L72" s="965" t="s">
        <v>1328</v>
      </c>
      <c r="M72" s="747" t="s">
        <v>29</v>
      </c>
      <c r="N72" s="961"/>
    </row>
    <row r="73" spans="1:14" ht="361.5" customHeight="1" thickBot="1" x14ac:dyDescent="0.25">
      <c r="A73" s="958"/>
      <c r="B73" s="937"/>
      <c r="C73" s="969"/>
      <c r="D73" s="749"/>
      <c r="E73" s="748"/>
      <c r="F73" s="748"/>
      <c r="G73" s="955"/>
      <c r="H73" s="956"/>
      <c r="I73" s="975"/>
      <c r="J73" s="923"/>
      <c r="K73" s="139" t="s">
        <v>1342</v>
      </c>
      <c r="L73" s="966"/>
      <c r="M73" s="749"/>
      <c r="N73" s="962"/>
    </row>
    <row r="74" spans="1:14" ht="337.5" customHeight="1" thickBot="1" x14ac:dyDescent="0.25">
      <c r="A74" s="958"/>
      <c r="B74" s="936" t="s">
        <v>176</v>
      </c>
      <c r="C74" s="967"/>
      <c r="D74" s="747"/>
      <c r="E74" s="748"/>
      <c r="F74" s="748"/>
      <c r="G74" s="954"/>
      <c r="H74" s="956"/>
      <c r="I74" s="974" t="s">
        <v>1335</v>
      </c>
      <c r="J74" s="922" t="s">
        <v>29</v>
      </c>
      <c r="K74" s="139" t="s">
        <v>1339</v>
      </c>
      <c r="L74" s="965" t="s">
        <v>1328</v>
      </c>
      <c r="M74" s="747" t="s">
        <v>29</v>
      </c>
      <c r="N74" s="961"/>
    </row>
    <row r="75" spans="1:14" ht="345.75" customHeight="1" thickBot="1" x14ac:dyDescent="0.25">
      <c r="A75" s="958"/>
      <c r="B75" s="937"/>
      <c r="C75" s="968"/>
      <c r="D75" s="748"/>
      <c r="E75" s="748"/>
      <c r="F75" s="748"/>
      <c r="G75" s="970"/>
      <c r="H75" s="956"/>
      <c r="I75" s="975"/>
      <c r="J75" s="923"/>
      <c r="K75" s="150" t="s">
        <v>1340</v>
      </c>
      <c r="L75" s="966"/>
      <c r="M75" s="749"/>
      <c r="N75" s="962"/>
    </row>
    <row r="76" spans="1:14" ht="345.75" customHeight="1" thickBot="1" x14ac:dyDescent="0.25">
      <c r="A76" s="958"/>
      <c r="B76" s="936" t="s">
        <v>177</v>
      </c>
      <c r="C76" s="968"/>
      <c r="D76" s="748"/>
      <c r="E76" s="748"/>
      <c r="F76" s="748"/>
      <c r="G76" s="970"/>
      <c r="H76" s="956"/>
      <c r="I76" s="974" t="s">
        <v>1336</v>
      </c>
      <c r="J76" s="922" t="s">
        <v>29</v>
      </c>
      <c r="K76" s="150" t="s">
        <v>1339</v>
      </c>
      <c r="L76" s="965" t="s">
        <v>1328</v>
      </c>
      <c r="M76" s="747" t="s">
        <v>29</v>
      </c>
      <c r="N76" s="961"/>
    </row>
    <row r="77" spans="1:14" ht="327.75" customHeight="1" thickBot="1" x14ac:dyDescent="0.25">
      <c r="A77" s="422"/>
      <c r="B77" s="937"/>
      <c r="C77" s="451"/>
      <c r="D77" s="452"/>
      <c r="E77" s="749"/>
      <c r="F77" s="749"/>
      <c r="G77" s="955"/>
      <c r="H77" s="945"/>
      <c r="I77" s="975"/>
      <c r="J77" s="923"/>
      <c r="K77" s="139" t="s">
        <v>1340</v>
      </c>
      <c r="L77" s="966"/>
      <c r="M77" s="749"/>
      <c r="N77" s="962"/>
    </row>
    <row r="78" spans="1:14" ht="150.75" customHeight="1" thickBot="1" x14ac:dyDescent="0.25">
      <c r="A78" s="958"/>
      <c r="B78" s="16" t="s">
        <v>178</v>
      </c>
      <c r="C78" s="957"/>
      <c r="D78" s="726" t="s">
        <v>179</v>
      </c>
      <c r="E78" s="726"/>
      <c r="F78" s="726" t="s">
        <v>19</v>
      </c>
      <c r="G78" s="959" t="s">
        <v>180</v>
      </c>
      <c r="H78" s="960" t="s">
        <v>181</v>
      </c>
      <c r="I78" s="441" t="s">
        <v>1343</v>
      </c>
      <c r="J78" s="134" t="s">
        <v>29</v>
      </c>
      <c r="K78" s="150" t="s">
        <v>1344</v>
      </c>
      <c r="L78" s="438" t="s">
        <v>1345</v>
      </c>
      <c r="M78" s="41" t="s">
        <v>29</v>
      </c>
      <c r="N78" s="156"/>
    </row>
    <row r="79" spans="1:14" ht="147.75" customHeight="1" thickBot="1" x14ac:dyDescent="0.25">
      <c r="A79" s="958"/>
      <c r="B79" s="16" t="s">
        <v>184</v>
      </c>
      <c r="C79" s="957"/>
      <c r="D79" s="726"/>
      <c r="E79" s="726"/>
      <c r="F79" s="726"/>
      <c r="G79" s="959"/>
      <c r="H79" s="960"/>
      <c r="I79" s="441" t="s">
        <v>1346</v>
      </c>
      <c r="J79" s="134" t="s">
        <v>29</v>
      </c>
      <c r="K79" s="150" t="s">
        <v>1347</v>
      </c>
      <c r="L79" s="438" t="s">
        <v>1345</v>
      </c>
      <c r="M79" s="41" t="s">
        <v>29</v>
      </c>
      <c r="N79" s="156"/>
    </row>
    <row r="80" spans="1:14" ht="170.25" customHeight="1" thickBot="1" x14ac:dyDescent="0.25">
      <c r="A80" s="958"/>
      <c r="B80" s="16" t="s">
        <v>186</v>
      </c>
      <c r="C80" s="957"/>
      <c r="D80" s="726"/>
      <c r="E80" s="726"/>
      <c r="F80" s="726"/>
      <c r="G80" s="959"/>
      <c r="H80" s="960"/>
      <c r="I80" s="441" t="s">
        <v>1348</v>
      </c>
      <c r="J80" s="134" t="s">
        <v>29</v>
      </c>
      <c r="K80" s="150" t="s">
        <v>1344</v>
      </c>
      <c r="L80" s="438" t="s">
        <v>1345</v>
      </c>
      <c r="M80" s="41" t="s">
        <v>29</v>
      </c>
      <c r="N80" s="156"/>
    </row>
    <row r="81" spans="1:14" ht="150.75" customHeight="1" thickBot="1" x14ac:dyDescent="0.25">
      <c r="A81" s="958"/>
      <c r="B81" s="16" t="s">
        <v>188</v>
      </c>
      <c r="C81" s="957"/>
      <c r="D81" s="726"/>
      <c r="E81" s="726"/>
      <c r="F81" s="726"/>
      <c r="G81" s="959"/>
      <c r="H81" s="960"/>
      <c r="I81" s="441" t="s">
        <v>1349</v>
      </c>
      <c r="J81" s="134" t="s">
        <v>29</v>
      </c>
      <c r="K81" s="150" t="s">
        <v>1344</v>
      </c>
      <c r="L81" s="438" t="s">
        <v>1345</v>
      </c>
      <c r="M81" s="41" t="s">
        <v>29</v>
      </c>
      <c r="N81" s="156"/>
    </row>
    <row r="82" spans="1:14" ht="155.25" customHeight="1" thickBot="1" x14ac:dyDescent="0.25">
      <c r="A82" s="958"/>
      <c r="B82" s="16" t="s">
        <v>190</v>
      </c>
      <c r="C82" s="957"/>
      <c r="D82" s="726" t="s">
        <v>191</v>
      </c>
      <c r="E82" s="726"/>
      <c r="F82" s="726" t="s">
        <v>19</v>
      </c>
      <c r="G82" s="959" t="s">
        <v>192</v>
      </c>
      <c r="H82" s="960" t="s">
        <v>193</v>
      </c>
      <c r="I82" s="441" t="s">
        <v>1350</v>
      </c>
      <c r="J82" s="134" t="s">
        <v>29</v>
      </c>
      <c r="K82" s="150" t="s">
        <v>1351</v>
      </c>
      <c r="L82" s="438" t="s">
        <v>1352</v>
      </c>
      <c r="M82" s="41" t="s">
        <v>29</v>
      </c>
      <c r="N82" s="156"/>
    </row>
    <row r="83" spans="1:14" ht="160.5" customHeight="1" thickBot="1" x14ac:dyDescent="0.25">
      <c r="A83" s="958"/>
      <c r="B83" s="16" t="s">
        <v>196</v>
      </c>
      <c r="C83" s="957"/>
      <c r="D83" s="726"/>
      <c r="E83" s="726"/>
      <c r="F83" s="726"/>
      <c r="G83" s="959"/>
      <c r="H83" s="960"/>
      <c r="I83" s="441" t="s">
        <v>1353</v>
      </c>
      <c r="J83" s="134" t="s">
        <v>29</v>
      </c>
      <c r="K83" s="150" t="s">
        <v>1351</v>
      </c>
      <c r="L83" s="438" t="s">
        <v>1352</v>
      </c>
      <c r="M83" s="41" t="s">
        <v>29</v>
      </c>
      <c r="N83" s="156"/>
    </row>
    <row r="84" spans="1:14" ht="143.25" customHeight="1" thickBot="1" x14ac:dyDescent="0.25">
      <c r="A84" s="958"/>
      <c r="B84" s="16" t="s">
        <v>198</v>
      </c>
      <c r="C84" s="957"/>
      <c r="D84" s="726"/>
      <c r="E84" s="726"/>
      <c r="F84" s="726"/>
      <c r="G84" s="959"/>
      <c r="H84" s="960"/>
      <c r="I84" s="441" t="s">
        <v>1354</v>
      </c>
      <c r="J84" s="134" t="s">
        <v>29</v>
      </c>
      <c r="K84" s="150" t="s">
        <v>1351</v>
      </c>
      <c r="L84" s="438" t="s">
        <v>1352</v>
      </c>
      <c r="M84" s="41" t="s">
        <v>29</v>
      </c>
      <c r="N84" s="156"/>
    </row>
    <row r="85" spans="1:14" ht="145.5" customHeight="1" thickBot="1" x14ac:dyDescent="0.25">
      <c r="A85" s="958"/>
      <c r="B85" s="16" t="s">
        <v>200</v>
      </c>
      <c r="C85" s="957"/>
      <c r="D85" s="726"/>
      <c r="E85" s="726"/>
      <c r="F85" s="726"/>
      <c r="G85" s="959"/>
      <c r="H85" s="960"/>
      <c r="I85" s="441" t="s">
        <v>1355</v>
      </c>
      <c r="J85" s="134" t="s">
        <v>29</v>
      </c>
      <c r="K85" s="150" t="s">
        <v>1351</v>
      </c>
      <c r="L85" s="438" t="s">
        <v>1352</v>
      </c>
      <c r="M85" s="41" t="s">
        <v>29</v>
      </c>
      <c r="N85" s="156"/>
    </row>
    <row r="86" spans="1:14" ht="151.5" customHeight="1" thickBot="1" x14ac:dyDescent="0.25">
      <c r="A86" s="958"/>
      <c r="B86" s="16" t="s">
        <v>202</v>
      </c>
      <c r="C86" s="957"/>
      <c r="D86" s="726" t="s">
        <v>203</v>
      </c>
      <c r="E86" s="726"/>
      <c r="F86" s="726" t="s">
        <v>19</v>
      </c>
      <c r="G86" s="959"/>
      <c r="H86" s="738" t="s">
        <v>204</v>
      </c>
      <c r="I86" s="143" t="s">
        <v>1356</v>
      </c>
      <c r="J86" s="134" t="s">
        <v>29</v>
      </c>
      <c r="K86" s="150" t="s">
        <v>1357</v>
      </c>
      <c r="L86" s="453" t="s">
        <v>1358</v>
      </c>
      <c r="M86" s="41" t="s">
        <v>29</v>
      </c>
      <c r="N86" s="156"/>
    </row>
    <row r="87" spans="1:14" ht="149.25" customHeight="1" thickBot="1" x14ac:dyDescent="0.25">
      <c r="A87" s="958"/>
      <c r="B87" s="16" t="s">
        <v>206</v>
      </c>
      <c r="C87" s="957"/>
      <c r="D87" s="726"/>
      <c r="E87" s="726"/>
      <c r="F87" s="726"/>
      <c r="G87" s="959"/>
      <c r="H87" s="739"/>
      <c r="I87" s="143" t="s">
        <v>1359</v>
      </c>
      <c r="J87" s="134" t="s">
        <v>29</v>
      </c>
      <c r="K87" s="150" t="s">
        <v>1357</v>
      </c>
      <c r="L87" s="453" t="s">
        <v>1358</v>
      </c>
      <c r="M87" s="41" t="s">
        <v>29</v>
      </c>
      <c r="N87" s="156"/>
    </row>
    <row r="88" spans="1:14" ht="147" customHeight="1" thickBot="1" x14ac:dyDescent="0.25">
      <c r="A88" s="958"/>
      <c r="B88" s="16" t="s">
        <v>207</v>
      </c>
      <c r="C88" s="957"/>
      <c r="D88" s="726"/>
      <c r="E88" s="726"/>
      <c r="F88" s="726"/>
      <c r="G88" s="959"/>
      <c r="H88" s="739"/>
      <c r="I88" s="143" t="s">
        <v>1348</v>
      </c>
      <c r="J88" s="134" t="s">
        <v>29</v>
      </c>
      <c r="K88" s="150" t="s">
        <v>1357</v>
      </c>
      <c r="L88" s="453" t="s">
        <v>1358</v>
      </c>
      <c r="M88" s="41" t="s">
        <v>29</v>
      </c>
      <c r="N88" s="156"/>
    </row>
    <row r="89" spans="1:14" ht="146.25" customHeight="1" thickBot="1" x14ac:dyDescent="0.25">
      <c r="A89" s="958"/>
      <c r="B89" s="16" t="s">
        <v>208</v>
      </c>
      <c r="C89" s="957"/>
      <c r="D89" s="726"/>
      <c r="E89" s="726"/>
      <c r="F89" s="726"/>
      <c r="G89" s="959"/>
      <c r="H89" s="740"/>
      <c r="I89" s="143" t="s">
        <v>1349</v>
      </c>
      <c r="J89" s="134" t="s">
        <v>29</v>
      </c>
      <c r="K89" s="150" t="s">
        <v>1357</v>
      </c>
      <c r="L89" s="453" t="s">
        <v>1358</v>
      </c>
      <c r="M89" s="41" t="s">
        <v>29</v>
      </c>
      <c r="N89" s="156"/>
    </row>
    <row r="90" spans="1:14" ht="138" customHeight="1" thickBot="1" x14ac:dyDescent="0.25">
      <c r="A90" s="422"/>
      <c r="B90" s="16" t="s">
        <v>209</v>
      </c>
      <c r="C90" s="967"/>
      <c r="D90" s="976" t="s">
        <v>210</v>
      </c>
      <c r="E90" s="747"/>
      <c r="F90" s="747"/>
      <c r="G90" s="954" t="s">
        <v>211</v>
      </c>
      <c r="H90" s="944" t="s">
        <v>212</v>
      </c>
      <c r="I90" s="143" t="s">
        <v>1343</v>
      </c>
      <c r="J90" s="134" t="s">
        <v>29</v>
      </c>
      <c r="K90" s="150" t="s">
        <v>1360</v>
      </c>
      <c r="L90" s="453" t="s">
        <v>1358</v>
      </c>
      <c r="M90" s="41" t="s">
        <v>29</v>
      </c>
      <c r="N90" s="156"/>
    </row>
    <row r="91" spans="1:14" ht="150" customHeight="1" thickBot="1" x14ac:dyDescent="0.25">
      <c r="A91" s="422"/>
      <c r="B91" s="16" t="s">
        <v>214</v>
      </c>
      <c r="C91" s="968"/>
      <c r="D91" s="977"/>
      <c r="E91" s="748"/>
      <c r="F91" s="748"/>
      <c r="G91" s="970"/>
      <c r="H91" s="956"/>
      <c r="I91" s="143" t="s">
        <v>1359</v>
      </c>
      <c r="J91" s="134" t="s">
        <v>29</v>
      </c>
      <c r="K91" s="150" t="s">
        <v>1357</v>
      </c>
      <c r="L91" s="453" t="s">
        <v>1358</v>
      </c>
      <c r="M91" s="41" t="s">
        <v>29</v>
      </c>
      <c r="N91" s="156"/>
    </row>
    <row r="92" spans="1:14" ht="149.25" customHeight="1" thickBot="1" x14ac:dyDescent="0.25">
      <c r="A92" s="422"/>
      <c r="B92" s="16" t="s">
        <v>215</v>
      </c>
      <c r="C92" s="968"/>
      <c r="D92" s="977"/>
      <c r="E92" s="748"/>
      <c r="F92" s="748"/>
      <c r="G92" s="970"/>
      <c r="H92" s="956"/>
      <c r="I92" s="143" t="s">
        <v>1348</v>
      </c>
      <c r="J92" s="134" t="s">
        <v>29</v>
      </c>
      <c r="K92" s="150" t="s">
        <v>1357</v>
      </c>
      <c r="L92" s="453" t="s">
        <v>1358</v>
      </c>
      <c r="M92" s="41" t="s">
        <v>29</v>
      </c>
      <c r="N92" s="156"/>
    </row>
    <row r="93" spans="1:14" ht="168" customHeight="1" thickBot="1" x14ac:dyDescent="0.25">
      <c r="A93" s="422"/>
      <c r="B93" s="16" t="s">
        <v>216</v>
      </c>
      <c r="C93" s="969"/>
      <c r="D93" s="978"/>
      <c r="E93" s="749"/>
      <c r="F93" s="749"/>
      <c r="G93" s="955"/>
      <c r="H93" s="945"/>
      <c r="I93" s="143" t="s">
        <v>1349</v>
      </c>
      <c r="J93" s="134" t="s">
        <v>29</v>
      </c>
      <c r="K93" s="150" t="s">
        <v>1357</v>
      </c>
      <c r="L93" s="453" t="s">
        <v>1358</v>
      </c>
      <c r="M93" s="41" t="s">
        <v>29</v>
      </c>
      <c r="N93" s="156"/>
    </row>
    <row r="94" spans="1:14" ht="180" customHeight="1" thickBot="1" x14ac:dyDescent="0.25">
      <c r="A94" s="958"/>
      <c r="B94" s="16" t="s">
        <v>217</v>
      </c>
      <c r="C94" s="967"/>
      <c r="D94" s="976" t="s">
        <v>218</v>
      </c>
      <c r="E94" s="747"/>
      <c r="F94" s="747" t="s">
        <v>19</v>
      </c>
      <c r="G94" s="954" t="s">
        <v>219</v>
      </c>
      <c r="H94" s="915" t="s">
        <v>371</v>
      </c>
      <c r="I94" s="143" t="s">
        <v>1361</v>
      </c>
      <c r="J94" s="134" t="s">
        <v>29</v>
      </c>
      <c r="K94" s="150" t="s">
        <v>1362</v>
      </c>
      <c r="L94" s="438" t="s">
        <v>1363</v>
      </c>
      <c r="M94" s="41" t="s">
        <v>29</v>
      </c>
      <c r="N94" s="156"/>
    </row>
    <row r="95" spans="1:14" ht="177.75" customHeight="1" thickBot="1" x14ac:dyDescent="0.25">
      <c r="A95" s="958"/>
      <c r="B95" s="16" t="s">
        <v>225</v>
      </c>
      <c r="C95" s="968"/>
      <c r="D95" s="977"/>
      <c r="E95" s="748"/>
      <c r="F95" s="748"/>
      <c r="G95" s="970"/>
      <c r="H95" s="916"/>
      <c r="I95" s="143" t="s">
        <v>1364</v>
      </c>
      <c r="J95" s="134" t="s">
        <v>29</v>
      </c>
      <c r="K95" s="150" t="s">
        <v>1362</v>
      </c>
      <c r="L95" s="438" t="s">
        <v>1363</v>
      </c>
      <c r="M95" s="41" t="s">
        <v>29</v>
      </c>
      <c r="N95" s="156"/>
    </row>
    <row r="96" spans="1:14" ht="180.75" customHeight="1" thickBot="1" x14ac:dyDescent="0.25">
      <c r="A96" s="958"/>
      <c r="B96" s="16" t="s">
        <v>227</v>
      </c>
      <c r="C96" s="968"/>
      <c r="D96" s="977"/>
      <c r="E96" s="748"/>
      <c r="F96" s="748"/>
      <c r="G96" s="970"/>
      <c r="H96" s="916"/>
      <c r="I96" s="441" t="s">
        <v>1365</v>
      </c>
      <c r="J96" s="134" t="s">
        <v>29</v>
      </c>
      <c r="K96" s="150" t="s">
        <v>1362</v>
      </c>
      <c r="L96" s="438" t="s">
        <v>1363</v>
      </c>
      <c r="M96" s="41" t="s">
        <v>29</v>
      </c>
      <c r="N96" s="156"/>
    </row>
    <row r="97" spans="1:14" ht="177.75" customHeight="1" thickBot="1" x14ac:dyDescent="0.25">
      <c r="A97" s="958"/>
      <c r="B97" s="16" t="s">
        <v>229</v>
      </c>
      <c r="C97" s="968"/>
      <c r="D97" s="977"/>
      <c r="E97" s="748"/>
      <c r="F97" s="748"/>
      <c r="G97" s="970"/>
      <c r="H97" s="916"/>
      <c r="I97" s="143" t="s">
        <v>1366</v>
      </c>
      <c r="J97" s="134" t="s">
        <v>29</v>
      </c>
      <c r="K97" s="150" t="s">
        <v>1362</v>
      </c>
      <c r="L97" s="438" t="s">
        <v>1363</v>
      </c>
      <c r="M97" s="41" t="s">
        <v>29</v>
      </c>
      <c r="N97" s="156"/>
    </row>
    <row r="98" spans="1:14" ht="190.5" customHeight="1" thickBot="1" x14ac:dyDescent="0.25">
      <c r="A98" s="958"/>
      <c r="B98" s="16" t="s">
        <v>231</v>
      </c>
      <c r="C98" s="968"/>
      <c r="D98" s="977"/>
      <c r="E98" s="748"/>
      <c r="F98" s="748"/>
      <c r="G98" s="970"/>
      <c r="H98" s="916"/>
      <c r="I98" s="143" t="s">
        <v>1367</v>
      </c>
      <c r="J98" s="134" t="s">
        <v>29</v>
      </c>
      <c r="K98" s="150" t="s">
        <v>1362</v>
      </c>
      <c r="L98" s="438" t="s">
        <v>1363</v>
      </c>
      <c r="M98" s="41" t="s">
        <v>29</v>
      </c>
      <c r="N98" s="156"/>
    </row>
    <row r="99" spans="1:14" ht="185.25" customHeight="1" thickBot="1" x14ac:dyDescent="0.25">
      <c r="A99" s="958"/>
      <c r="B99" s="16" t="s">
        <v>233</v>
      </c>
      <c r="C99" s="968"/>
      <c r="D99" s="977"/>
      <c r="E99" s="748"/>
      <c r="F99" s="748"/>
      <c r="G99" s="970"/>
      <c r="H99" s="916"/>
      <c r="I99" s="143" t="s">
        <v>1368</v>
      </c>
      <c r="J99" s="134" t="s">
        <v>29</v>
      </c>
      <c r="K99" s="150" t="s">
        <v>1362</v>
      </c>
      <c r="L99" s="438" t="s">
        <v>1363</v>
      </c>
      <c r="M99" s="41" t="s">
        <v>29</v>
      </c>
      <c r="N99" s="156"/>
    </row>
    <row r="100" spans="1:14" ht="170.25" customHeight="1" thickBot="1" x14ac:dyDescent="0.25">
      <c r="A100" s="958"/>
      <c r="B100" s="16" t="s">
        <v>235</v>
      </c>
      <c r="C100" s="968"/>
      <c r="D100" s="977"/>
      <c r="E100" s="748"/>
      <c r="F100" s="748"/>
      <c r="G100" s="970"/>
      <c r="H100" s="916"/>
      <c r="I100" s="143" t="s">
        <v>1369</v>
      </c>
      <c r="J100" s="134" t="s">
        <v>29</v>
      </c>
      <c r="K100" s="150" t="s">
        <v>1370</v>
      </c>
      <c r="L100" s="438" t="s">
        <v>1363</v>
      </c>
      <c r="M100" s="41" t="s">
        <v>29</v>
      </c>
      <c r="N100" s="156"/>
    </row>
    <row r="101" spans="1:14" ht="175.5" customHeight="1" thickBot="1" x14ac:dyDescent="0.25">
      <c r="A101" s="958"/>
      <c r="B101" s="16" t="s">
        <v>237</v>
      </c>
      <c r="C101" s="968"/>
      <c r="D101" s="977"/>
      <c r="E101" s="748"/>
      <c r="F101" s="748"/>
      <c r="G101" s="970"/>
      <c r="H101" s="917"/>
      <c r="I101" s="143" t="s">
        <v>1371</v>
      </c>
      <c r="J101" s="134" t="s">
        <v>29</v>
      </c>
      <c r="K101" s="150" t="s">
        <v>1362</v>
      </c>
      <c r="L101" s="438" t="s">
        <v>1363</v>
      </c>
      <c r="M101" s="41" t="s">
        <v>29</v>
      </c>
      <c r="N101" s="156"/>
    </row>
    <row r="102" spans="1:14" ht="188.25" customHeight="1" thickBot="1" x14ac:dyDescent="0.25">
      <c r="A102" s="958"/>
      <c r="B102" s="16" t="s">
        <v>239</v>
      </c>
      <c r="C102" s="968"/>
      <c r="D102" s="977"/>
      <c r="E102" s="748"/>
      <c r="F102" s="748"/>
      <c r="G102" s="970"/>
      <c r="H102" s="915" t="s">
        <v>380</v>
      </c>
      <c r="I102" s="143" t="s">
        <v>1372</v>
      </c>
      <c r="J102" s="134" t="s">
        <v>29</v>
      </c>
      <c r="K102" s="150" t="s">
        <v>1362</v>
      </c>
      <c r="L102" s="438" t="s">
        <v>1363</v>
      </c>
      <c r="M102" s="41" t="s">
        <v>29</v>
      </c>
      <c r="N102" s="156"/>
    </row>
    <row r="103" spans="1:14" ht="218.25" customHeight="1" thickBot="1" x14ac:dyDescent="0.25">
      <c r="A103" s="958"/>
      <c r="B103" s="16" t="s">
        <v>242</v>
      </c>
      <c r="C103" s="968"/>
      <c r="D103" s="977"/>
      <c r="E103" s="748"/>
      <c r="F103" s="748"/>
      <c r="G103" s="970"/>
      <c r="H103" s="916"/>
      <c r="I103" s="143" t="s">
        <v>1364</v>
      </c>
      <c r="J103" s="134" t="s">
        <v>29</v>
      </c>
      <c r="K103" s="150" t="s">
        <v>1362</v>
      </c>
      <c r="L103" s="438" t="s">
        <v>1363</v>
      </c>
      <c r="M103" s="41" t="s">
        <v>29</v>
      </c>
      <c r="N103" s="156"/>
    </row>
    <row r="104" spans="1:14" ht="192.75" customHeight="1" thickBot="1" x14ac:dyDescent="0.25">
      <c r="A104" s="958"/>
      <c r="B104" s="16" t="s">
        <v>243</v>
      </c>
      <c r="C104" s="968"/>
      <c r="D104" s="977"/>
      <c r="E104" s="748"/>
      <c r="F104" s="748"/>
      <c r="G104" s="970"/>
      <c r="H104" s="916"/>
      <c r="I104" s="441" t="s">
        <v>1365</v>
      </c>
      <c r="J104" s="134" t="s">
        <v>29</v>
      </c>
      <c r="K104" s="150" t="s">
        <v>1362</v>
      </c>
      <c r="L104" s="438" t="s">
        <v>1363</v>
      </c>
      <c r="M104" s="41" t="s">
        <v>29</v>
      </c>
      <c r="N104" s="156"/>
    </row>
    <row r="105" spans="1:14" ht="203.25" customHeight="1" thickBot="1" x14ac:dyDescent="0.25">
      <c r="A105" s="958"/>
      <c r="B105" s="16" t="s">
        <v>244</v>
      </c>
      <c r="C105" s="968"/>
      <c r="D105" s="977"/>
      <c r="E105" s="748"/>
      <c r="F105" s="748"/>
      <c r="G105" s="970"/>
      <c r="H105" s="916"/>
      <c r="I105" s="143" t="s">
        <v>1373</v>
      </c>
      <c r="J105" s="134" t="s">
        <v>29</v>
      </c>
      <c r="K105" s="150" t="s">
        <v>1362</v>
      </c>
      <c r="L105" s="438" t="s">
        <v>1363</v>
      </c>
      <c r="M105" s="41" t="s">
        <v>29</v>
      </c>
      <c r="N105" s="156"/>
    </row>
    <row r="106" spans="1:14" ht="193.5" customHeight="1" thickBot="1" x14ac:dyDescent="0.25">
      <c r="A106" s="958"/>
      <c r="B106" s="16" t="s">
        <v>245</v>
      </c>
      <c r="C106" s="968"/>
      <c r="D106" s="977"/>
      <c r="E106" s="748"/>
      <c r="F106" s="748"/>
      <c r="G106" s="970"/>
      <c r="H106" s="916"/>
      <c r="I106" s="143" t="s">
        <v>1367</v>
      </c>
      <c r="J106" s="134" t="s">
        <v>29</v>
      </c>
      <c r="K106" s="150" t="s">
        <v>1362</v>
      </c>
      <c r="L106" s="438" t="s">
        <v>1363</v>
      </c>
      <c r="M106" s="41" t="s">
        <v>29</v>
      </c>
      <c r="N106" s="156"/>
    </row>
    <row r="107" spans="1:14" ht="193.5" customHeight="1" thickBot="1" x14ac:dyDescent="0.25">
      <c r="A107" s="958"/>
      <c r="B107" s="16" t="s">
        <v>246</v>
      </c>
      <c r="C107" s="968"/>
      <c r="D107" s="977"/>
      <c r="E107" s="748"/>
      <c r="F107" s="748"/>
      <c r="G107" s="970"/>
      <c r="H107" s="916"/>
      <c r="I107" s="143" t="s">
        <v>1368</v>
      </c>
      <c r="J107" s="134" t="s">
        <v>29</v>
      </c>
      <c r="K107" s="150" t="s">
        <v>1362</v>
      </c>
      <c r="L107" s="438" t="s">
        <v>1363</v>
      </c>
      <c r="M107" s="41" t="s">
        <v>29</v>
      </c>
      <c r="N107" s="156"/>
    </row>
    <row r="108" spans="1:14" ht="183" customHeight="1" thickBot="1" x14ac:dyDescent="0.25">
      <c r="A108" s="958"/>
      <c r="B108" s="16" t="s">
        <v>247</v>
      </c>
      <c r="C108" s="968"/>
      <c r="D108" s="977"/>
      <c r="E108" s="748"/>
      <c r="F108" s="748"/>
      <c r="G108" s="970"/>
      <c r="H108" s="916"/>
      <c r="I108" s="143" t="s">
        <v>1369</v>
      </c>
      <c r="J108" s="134" t="s">
        <v>29</v>
      </c>
      <c r="K108" s="150" t="s">
        <v>1362</v>
      </c>
      <c r="L108" s="438" t="s">
        <v>1363</v>
      </c>
      <c r="M108" s="41" t="s">
        <v>29</v>
      </c>
      <c r="N108" s="156"/>
    </row>
    <row r="109" spans="1:14" ht="200.25" customHeight="1" thickBot="1" x14ac:dyDescent="0.25">
      <c r="A109" s="958"/>
      <c r="B109" s="16" t="s">
        <v>248</v>
      </c>
      <c r="C109" s="968"/>
      <c r="D109" s="977"/>
      <c r="E109" s="748"/>
      <c r="F109" s="748"/>
      <c r="G109" s="970"/>
      <c r="H109" s="917"/>
      <c r="I109" s="143" t="s">
        <v>1371</v>
      </c>
      <c r="J109" s="134" t="s">
        <v>29</v>
      </c>
      <c r="K109" s="150" t="s">
        <v>1362</v>
      </c>
      <c r="L109" s="438" t="s">
        <v>1363</v>
      </c>
      <c r="M109" s="41" t="s">
        <v>29</v>
      </c>
      <c r="N109" s="156"/>
    </row>
    <row r="110" spans="1:14" ht="192.75" customHeight="1" thickBot="1" x14ac:dyDescent="0.25">
      <c r="A110" s="958"/>
      <c r="B110" s="16" t="s">
        <v>249</v>
      </c>
      <c r="C110" s="968"/>
      <c r="D110" s="977"/>
      <c r="E110" s="748"/>
      <c r="F110" s="748"/>
      <c r="G110" s="970"/>
      <c r="H110" s="915" t="s">
        <v>381</v>
      </c>
      <c r="I110" s="143" t="s">
        <v>1372</v>
      </c>
      <c r="J110" s="134" t="s">
        <v>29</v>
      </c>
      <c r="K110" s="150" t="s">
        <v>1362</v>
      </c>
      <c r="L110" s="438" t="s">
        <v>1363</v>
      </c>
      <c r="M110" s="41" t="s">
        <v>29</v>
      </c>
      <c r="N110" s="156"/>
    </row>
    <row r="111" spans="1:14" ht="187.5" customHeight="1" thickBot="1" x14ac:dyDescent="0.25">
      <c r="A111" s="958"/>
      <c r="B111" s="16" t="s">
        <v>252</v>
      </c>
      <c r="C111" s="968"/>
      <c r="D111" s="977"/>
      <c r="E111" s="748"/>
      <c r="F111" s="748"/>
      <c r="G111" s="970"/>
      <c r="H111" s="916"/>
      <c r="I111" s="143" t="s">
        <v>1364</v>
      </c>
      <c r="J111" s="134" t="s">
        <v>29</v>
      </c>
      <c r="K111" s="150" t="s">
        <v>1362</v>
      </c>
      <c r="L111" s="438" t="s">
        <v>1363</v>
      </c>
      <c r="M111" s="41" t="s">
        <v>29</v>
      </c>
      <c r="N111" s="156"/>
    </row>
    <row r="112" spans="1:14" ht="195.75" customHeight="1" thickBot="1" x14ac:dyDescent="0.25">
      <c r="A112" s="958"/>
      <c r="B112" s="16" t="s">
        <v>253</v>
      </c>
      <c r="C112" s="968"/>
      <c r="D112" s="977"/>
      <c r="E112" s="748"/>
      <c r="F112" s="748"/>
      <c r="G112" s="970"/>
      <c r="H112" s="916"/>
      <c r="I112" s="441" t="s">
        <v>1365</v>
      </c>
      <c r="J112" s="134" t="s">
        <v>29</v>
      </c>
      <c r="K112" s="150" t="s">
        <v>1362</v>
      </c>
      <c r="L112" s="438" t="s">
        <v>1363</v>
      </c>
      <c r="M112" s="41" t="s">
        <v>29</v>
      </c>
      <c r="N112" s="156"/>
    </row>
    <row r="113" spans="1:14" ht="198" customHeight="1" thickBot="1" x14ac:dyDescent="0.25">
      <c r="A113" s="958"/>
      <c r="B113" s="16" t="s">
        <v>254</v>
      </c>
      <c r="C113" s="968"/>
      <c r="D113" s="977"/>
      <c r="E113" s="748"/>
      <c r="F113" s="748"/>
      <c r="G113" s="970"/>
      <c r="H113" s="916"/>
      <c r="I113" s="143" t="s">
        <v>1373</v>
      </c>
      <c r="J113" s="134" t="s">
        <v>29</v>
      </c>
      <c r="K113" s="150" t="s">
        <v>1362</v>
      </c>
      <c r="L113" s="438" t="s">
        <v>1363</v>
      </c>
      <c r="M113" s="41" t="s">
        <v>29</v>
      </c>
      <c r="N113" s="156"/>
    </row>
    <row r="114" spans="1:14" ht="205.5" customHeight="1" thickBot="1" x14ac:dyDescent="0.25">
      <c r="A114" s="958"/>
      <c r="B114" s="16" t="s">
        <v>255</v>
      </c>
      <c r="C114" s="968"/>
      <c r="D114" s="977"/>
      <c r="E114" s="748"/>
      <c r="F114" s="748"/>
      <c r="G114" s="970"/>
      <c r="H114" s="916"/>
      <c r="I114" s="143" t="s">
        <v>1367</v>
      </c>
      <c r="J114" s="134" t="s">
        <v>29</v>
      </c>
      <c r="K114" s="150" t="s">
        <v>1362</v>
      </c>
      <c r="L114" s="438" t="s">
        <v>1363</v>
      </c>
      <c r="M114" s="41" t="s">
        <v>29</v>
      </c>
      <c r="N114" s="156"/>
    </row>
    <row r="115" spans="1:14" ht="198" customHeight="1" thickBot="1" x14ac:dyDescent="0.25">
      <c r="A115" s="958"/>
      <c r="B115" s="16" t="s">
        <v>256</v>
      </c>
      <c r="C115" s="968"/>
      <c r="D115" s="977"/>
      <c r="E115" s="748"/>
      <c r="F115" s="748"/>
      <c r="G115" s="970"/>
      <c r="H115" s="916"/>
      <c r="I115" s="143" t="s">
        <v>1368</v>
      </c>
      <c r="J115" s="134" t="s">
        <v>29</v>
      </c>
      <c r="K115" s="150" t="s">
        <v>1362</v>
      </c>
      <c r="L115" s="438" t="s">
        <v>1363</v>
      </c>
      <c r="M115" s="41" t="s">
        <v>29</v>
      </c>
      <c r="N115" s="156"/>
    </row>
    <row r="116" spans="1:14" ht="205.5" customHeight="1" thickBot="1" x14ac:dyDescent="0.25">
      <c r="A116" s="958"/>
      <c r="B116" s="16" t="s">
        <v>257</v>
      </c>
      <c r="C116" s="968"/>
      <c r="D116" s="977"/>
      <c r="E116" s="748"/>
      <c r="F116" s="748"/>
      <c r="G116" s="970"/>
      <c r="H116" s="916"/>
      <c r="I116" s="143" t="s">
        <v>1369</v>
      </c>
      <c r="J116" s="134" t="s">
        <v>29</v>
      </c>
      <c r="K116" s="150" t="s">
        <v>1362</v>
      </c>
      <c r="L116" s="438" t="s">
        <v>1363</v>
      </c>
      <c r="M116" s="41" t="s">
        <v>29</v>
      </c>
      <c r="N116" s="156"/>
    </row>
    <row r="117" spans="1:14" ht="225.75" customHeight="1" thickBot="1" x14ac:dyDescent="0.25">
      <c r="A117" s="422"/>
      <c r="B117" s="16" t="s">
        <v>258</v>
      </c>
      <c r="C117" s="969"/>
      <c r="D117" s="978"/>
      <c r="E117" s="749"/>
      <c r="F117" s="749"/>
      <c r="G117" s="955"/>
      <c r="H117" s="917"/>
      <c r="I117" s="143" t="s">
        <v>1371</v>
      </c>
      <c r="J117" s="134" t="s">
        <v>29</v>
      </c>
      <c r="K117" s="150" t="s">
        <v>1362</v>
      </c>
      <c r="L117" s="438" t="s">
        <v>1363</v>
      </c>
      <c r="M117" s="41" t="s">
        <v>29</v>
      </c>
      <c r="N117" s="156"/>
    </row>
    <row r="118" spans="1:14" ht="116.25" customHeight="1" thickBot="1" x14ac:dyDescent="0.25">
      <c r="A118" s="420"/>
      <c r="B118" s="16" t="s">
        <v>259</v>
      </c>
      <c r="C118" s="432"/>
      <c r="D118" s="454" t="s">
        <v>260</v>
      </c>
      <c r="E118" s="41"/>
      <c r="F118" s="41" t="s">
        <v>19</v>
      </c>
      <c r="G118" s="165" t="s">
        <v>261</v>
      </c>
      <c r="H118" s="428" t="s">
        <v>1374</v>
      </c>
      <c r="I118" s="137" t="s">
        <v>22</v>
      </c>
      <c r="J118" s="134" t="s">
        <v>22</v>
      </c>
      <c r="K118" s="150" t="s">
        <v>22</v>
      </c>
      <c r="L118" s="155" t="s">
        <v>22</v>
      </c>
      <c r="M118" s="41" t="s">
        <v>22</v>
      </c>
      <c r="N118" s="156"/>
    </row>
    <row r="119" spans="1:14" ht="143.25" customHeight="1" thickBot="1" x14ac:dyDescent="0.25">
      <c r="A119" s="420"/>
      <c r="B119" s="16" t="s">
        <v>266</v>
      </c>
      <c r="C119" s="455"/>
      <c r="D119" s="456" t="s">
        <v>267</v>
      </c>
      <c r="E119" s="76"/>
      <c r="F119" s="76" t="s">
        <v>19</v>
      </c>
      <c r="G119" s="457" t="s">
        <v>268</v>
      </c>
      <c r="H119" s="458" t="s">
        <v>384</v>
      </c>
      <c r="I119" s="459" t="s">
        <v>22</v>
      </c>
      <c r="J119" s="19" t="s">
        <v>22</v>
      </c>
      <c r="K119" s="159" t="s">
        <v>22</v>
      </c>
      <c r="L119" s="155" t="s">
        <v>22</v>
      </c>
      <c r="M119" s="41" t="s">
        <v>22</v>
      </c>
      <c r="N119" s="159"/>
    </row>
  </sheetData>
  <sheetProtection algorithmName="SHA-512" hashValue="7rRUMjUZHGiFy/ame0b0p01J9A5eO/xjsUK2Z+azpwvtfxAM0mJzKrXGFfJG9Jm/j7GO7ei7l5znRui2jGmkzg==" saltValue="MSUoeAyJTBY3hYbVxYrNgw==" spinCount="100000" sheet="1" objects="1" scenarios="1"/>
  <mergeCells count="206">
    <mergeCell ref="H94:H101"/>
    <mergeCell ref="H102:H109"/>
    <mergeCell ref="H110:H117"/>
    <mergeCell ref="A94:A116"/>
    <mergeCell ref="C94:C117"/>
    <mergeCell ref="D94:D117"/>
    <mergeCell ref="E94:E117"/>
    <mergeCell ref="F94:F117"/>
    <mergeCell ref="G94:G117"/>
    <mergeCell ref="H86:H89"/>
    <mergeCell ref="C90:C93"/>
    <mergeCell ref="D90:D93"/>
    <mergeCell ref="E90:E93"/>
    <mergeCell ref="F90:F93"/>
    <mergeCell ref="G90:G93"/>
    <mergeCell ref="H90:H93"/>
    <mergeCell ref="A86:A89"/>
    <mergeCell ref="C86:C89"/>
    <mergeCell ref="D86:D89"/>
    <mergeCell ref="E86:E89"/>
    <mergeCell ref="F86:F89"/>
    <mergeCell ref="G86:G89"/>
    <mergeCell ref="H78:H81"/>
    <mergeCell ref="A82:A85"/>
    <mergeCell ref="C82:C85"/>
    <mergeCell ref="D82:D85"/>
    <mergeCell ref="E82:E85"/>
    <mergeCell ref="F82:F85"/>
    <mergeCell ref="G82:G85"/>
    <mergeCell ref="H82:H85"/>
    <mergeCell ref="A78:A81"/>
    <mergeCell ref="C78:C81"/>
    <mergeCell ref="D78:D81"/>
    <mergeCell ref="E78:E81"/>
    <mergeCell ref="F78:F81"/>
    <mergeCell ref="G78:G81"/>
    <mergeCell ref="M74:M75"/>
    <mergeCell ref="N74:N75"/>
    <mergeCell ref="B76:B77"/>
    <mergeCell ref="I76:I77"/>
    <mergeCell ref="J76:J77"/>
    <mergeCell ref="L76:L77"/>
    <mergeCell ref="M76:M77"/>
    <mergeCell ref="N76:N77"/>
    <mergeCell ref="N70:N71"/>
    <mergeCell ref="B72:B73"/>
    <mergeCell ref="I72:I73"/>
    <mergeCell ref="J72:J73"/>
    <mergeCell ref="L72:L73"/>
    <mergeCell ref="M72:M73"/>
    <mergeCell ref="N72:N73"/>
    <mergeCell ref="G70:G73"/>
    <mergeCell ref="H70:H77"/>
    <mergeCell ref="I70:I71"/>
    <mergeCell ref="J70:J71"/>
    <mergeCell ref="L70:L71"/>
    <mergeCell ref="M70:M71"/>
    <mergeCell ref="G74:G77"/>
    <mergeCell ref="I74:I75"/>
    <mergeCell ref="J74:J75"/>
    <mergeCell ref="L74:L75"/>
    <mergeCell ref="A70:A76"/>
    <mergeCell ref="B70:B71"/>
    <mergeCell ref="C70:C73"/>
    <mergeCell ref="D70:D73"/>
    <mergeCell ref="E70:E77"/>
    <mergeCell ref="F70:F77"/>
    <mergeCell ref="B74:B75"/>
    <mergeCell ref="C74:C76"/>
    <mergeCell ref="D74:D76"/>
    <mergeCell ref="L68:L69"/>
    <mergeCell ref="M68:M69"/>
    <mergeCell ref="N68:N69"/>
    <mergeCell ref="B66:B67"/>
    <mergeCell ref="C66:C69"/>
    <mergeCell ref="I66:I67"/>
    <mergeCell ref="J66:J67"/>
    <mergeCell ref="L66:L67"/>
    <mergeCell ref="M66:M67"/>
    <mergeCell ref="A62:A68"/>
    <mergeCell ref="B62:B63"/>
    <mergeCell ref="C62:C63"/>
    <mergeCell ref="D62:D69"/>
    <mergeCell ref="E62:E69"/>
    <mergeCell ref="M62:M63"/>
    <mergeCell ref="N62:N63"/>
    <mergeCell ref="B64:B65"/>
    <mergeCell ref="C64:C65"/>
    <mergeCell ref="I64:I65"/>
    <mergeCell ref="J64:J65"/>
    <mergeCell ref="L64:L65"/>
    <mergeCell ref="M64:M65"/>
    <mergeCell ref="N64:N65"/>
    <mergeCell ref="F62:F69"/>
    <mergeCell ref="G62:G69"/>
    <mergeCell ref="H62:H69"/>
    <mergeCell ref="I62:I63"/>
    <mergeCell ref="J62:J63"/>
    <mergeCell ref="L62:L63"/>
    <mergeCell ref="N66:N67"/>
    <mergeCell ref="B68:B69"/>
    <mergeCell ref="I68:I69"/>
    <mergeCell ref="J68:J69"/>
    <mergeCell ref="I58:I59"/>
    <mergeCell ref="J58:J59"/>
    <mergeCell ref="L58:L59"/>
    <mergeCell ref="M58:M59"/>
    <mergeCell ref="N58:N59"/>
    <mergeCell ref="B60:B61"/>
    <mergeCell ref="H60:H61"/>
    <mergeCell ref="I60:I61"/>
    <mergeCell ref="J60:J61"/>
    <mergeCell ref="I52:I53"/>
    <mergeCell ref="J52:J53"/>
    <mergeCell ref="L52:L53"/>
    <mergeCell ref="M52:M53"/>
    <mergeCell ref="N52:N53"/>
    <mergeCell ref="B54:B55"/>
    <mergeCell ref="C54:C61"/>
    <mergeCell ref="D54:D61"/>
    <mergeCell ref="E54:E61"/>
    <mergeCell ref="F54:F61"/>
    <mergeCell ref="N54:N55"/>
    <mergeCell ref="B56:B57"/>
    <mergeCell ref="H56:H57"/>
    <mergeCell ref="I56:I57"/>
    <mergeCell ref="J56:J57"/>
    <mergeCell ref="L56:L57"/>
    <mergeCell ref="M56:M57"/>
    <mergeCell ref="N56:N57"/>
    <mergeCell ref="G54:G61"/>
    <mergeCell ref="H54:H55"/>
    <mergeCell ref="I54:I55"/>
    <mergeCell ref="J54:J55"/>
    <mergeCell ref="L54:L55"/>
    <mergeCell ref="M54:M55"/>
    <mergeCell ref="M48:M49"/>
    <mergeCell ref="N48:N49"/>
    <mergeCell ref="I50:I51"/>
    <mergeCell ref="J50:J51"/>
    <mergeCell ref="L50:L51"/>
    <mergeCell ref="M50:M51"/>
    <mergeCell ref="N50:N51"/>
    <mergeCell ref="I46:I47"/>
    <mergeCell ref="J46:J47"/>
    <mergeCell ref="L46:L47"/>
    <mergeCell ref="I48:I49"/>
    <mergeCell ref="J48:J49"/>
    <mergeCell ref="L48:L49"/>
    <mergeCell ref="H36:H45"/>
    <mergeCell ref="A46:A52"/>
    <mergeCell ref="B46:B47"/>
    <mergeCell ref="C46:C52"/>
    <mergeCell ref="D46:D52"/>
    <mergeCell ref="E46:E52"/>
    <mergeCell ref="F46:F52"/>
    <mergeCell ref="G46:G52"/>
    <mergeCell ref="H46:H52"/>
    <mergeCell ref="A36:A45"/>
    <mergeCell ref="C36:C45"/>
    <mergeCell ref="D36:D45"/>
    <mergeCell ref="E36:E45"/>
    <mergeCell ref="F36:F45"/>
    <mergeCell ref="G36:G45"/>
    <mergeCell ref="H26:H29"/>
    <mergeCell ref="C30:C33"/>
    <mergeCell ref="A31:A33"/>
    <mergeCell ref="D31:D33"/>
    <mergeCell ref="E31:E33"/>
    <mergeCell ref="F31:F33"/>
    <mergeCell ref="G31:G33"/>
    <mergeCell ref="H31:H33"/>
    <mergeCell ref="A26:A29"/>
    <mergeCell ref="C26:C29"/>
    <mergeCell ref="D26:D29"/>
    <mergeCell ref="E26:E29"/>
    <mergeCell ref="F26:F29"/>
    <mergeCell ref="G26:G29"/>
    <mergeCell ref="H20:H21"/>
    <mergeCell ref="I20:I21"/>
    <mergeCell ref="J20:J21"/>
    <mergeCell ref="K20:K21"/>
    <mergeCell ref="M20:M21"/>
    <mergeCell ref="N20:N21"/>
    <mergeCell ref="B20:B21"/>
    <mergeCell ref="C20:C21"/>
    <mergeCell ref="D20:D21"/>
    <mergeCell ref="E20:E21"/>
    <mergeCell ref="F20:F21"/>
    <mergeCell ref="G20:G21"/>
    <mergeCell ref="H7:H8"/>
    <mergeCell ref="I7:I8"/>
    <mergeCell ref="J7:J8"/>
    <mergeCell ref="K7:K8"/>
    <mergeCell ref="M7:M8"/>
    <mergeCell ref="N7:N8"/>
    <mergeCell ref="B2:N2"/>
    <mergeCell ref="B3:N3"/>
    <mergeCell ref="C6:H6"/>
    <mergeCell ref="I6:M6"/>
    <mergeCell ref="B7:B8"/>
    <mergeCell ref="C7:C8"/>
    <mergeCell ref="D7:D8"/>
    <mergeCell ref="E7:E8"/>
    <mergeCell ref="F7:F8"/>
    <mergeCell ref="G7:G8"/>
  </mergeCells>
  <hyperlinks>
    <hyperlink ref="L10" r:id="rId1"/>
    <hyperlink ref="L11" r:id="rId2"/>
    <hyperlink ref="L13" r:id="rId3"/>
    <hyperlink ref="L12" r:id="rId4"/>
    <hyperlink ref="L14" r:id="rId5"/>
    <hyperlink ref="L15" r:id="rId6"/>
    <hyperlink ref="L16" r:id="rId7"/>
    <hyperlink ref="L17" r:id="rId8"/>
    <hyperlink ref="L18" r:id="rId9"/>
    <hyperlink ref="L19" r:id="rId10"/>
    <hyperlink ref="L21" r:id="rId11"/>
    <hyperlink ref="L24" r:id="rId12"/>
    <hyperlink ref="L26" r:id="rId13"/>
    <hyperlink ref="L27:L29" r:id="rId14" display="CRR (Implementing and Transitional Provisions) Regulations, 2014, S.L. 371.17, Regulation 9."/>
    <hyperlink ref="L31" r:id="rId15"/>
    <hyperlink ref="L32:L33" r:id="rId16" display="CRR (Implementing and Transitional Provisions) Regulations, 2014, S.L. 371.17, Regulation 10(1)."/>
    <hyperlink ref="L34" r:id="rId17"/>
    <hyperlink ref="L35" r:id="rId18"/>
    <hyperlink ref="L36" r:id="rId19"/>
    <hyperlink ref="L37" r:id="rId20"/>
    <hyperlink ref="L38" r:id="rId21"/>
    <hyperlink ref="L39" r:id="rId22"/>
    <hyperlink ref="L40" r:id="rId23"/>
    <hyperlink ref="L41" r:id="rId24"/>
    <hyperlink ref="L42" r:id="rId25"/>
    <hyperlink ref="L43" r:id="rId26"/>
    <hyperlink ref="L44" r:id="rId27"/>
    <hyperlink ref="L45" r:id="rId28"/>
    <hyperlink ref="L46" r:id="rId29"/>
    <hyperlink ref="L48" r:id="rId30"/>
    <hyperlink ref="L50" r:id="rId31"/>
    <hyperlink ref="L52" r:id="rId32"/>
    <hyperlink ref="L54" r:id="rId33"/>
    <hyperlink ref="L56" r:id="rId34"/>
    <hyperlink ref="L58" r:id="rId35"/>
    <hyperlink ref="L60" r:id="rId36"/>
    <hyperlink ref="L62" r:id="rId37"/>
    <hyperlink ref="L64" r:id="rId38"/>
    <hyperlink ref="L66" r:id="rId39"/>
    <hyperlink ref="L68" r:id="rId40"/>
    <hyperlink ref="L70" r:id="rId41"/>
    <hyperlink ref="L72" r:id="rId42"/>
    <hyperlink ref="L74" r:id="rId43"/>
    <hyperlink ref="L76" r:id="rId44"/>
    <hyperlink ref="L80" r:id="rId45"/>
    <hyperlink ref="L79" r:id="rId46"/>
    <hyperlink ref="L78" r:id="rId47"/>
    <hyperlink ref="L81" r:id="rId48"/>
    <hyperlink ref="L82" r:id="rId49"/>
    <hyperlink ref="L83" r:id="rId50"/>
    <hyperlink ref="L84" r:id="rId51"/>
    <hyperlink ref="L85" r:id="rId52"/>
    <hyperlink ref="L90" r:id="rId53"/>
    <hyperlink ref="L91" r:id="rId54"/>
    <hyperlink ref="L92" r:id="rId55"/>
    <hyperlink ref="L93" r:id="rId56"/>
    <hyperlink ref="L86" r:id="rId57"/>
    <hyperlink ref="L87" r:id="rId58"/>
    <hyperlink ref="L88" r:id="rId59"/>
    <hyperlink ref="L89" r:id="rId60"/>
    <hyperlink ref="L94" r:id="rId61"/>
    <hyperlink ref="L95" r:id="rId62"/>
    <hyperlink ref="L96" r:id="rId63"/>
    <hyperlink ref="L97" r:id="rId64"/>
    <hyperlink ref="L99" r:id="rId65"/>
    <hyperlink ref="L98" r:id="rId66"/>
    <hyperlink ref="L100" r:id="rId67"/>
    <hyperlink ref="L101" r:id="rId68"/>
    <hyperlink ref="L102" r:id="rId69"/>
    <hyperlink ref="L103" r:id="rId70"/>
    <hyperlink ref="L104" r:id="rId71"/>
    <hyperlink ref="L105" r:id="rId72"/>
    <hyperlink ref="L106" r:id="rId73"/>
    <hyperlink ref="L107" r:id="rId74"/>
    <hyperlink ref="L108" r:id="rId75"/>
    <hyperlink ref="L109" r:id="rId76"/>
    <hyperlink ref="L110" r:id="rId77"/>
    <hyperlink ref="L111" r:id="rId78"/>
    <hyperlink ref="L112" r:id="rId79"/>
    <hyperlink ref="L113" r:id="rId80"/>
    <hyperlink ref="L114" r:id="rId81"/>
    <hyperlink ref="L115" r:id="rId82"/>
    <hyperlink ref="L116" r:id="rId83"/>
    <hyperlink ref="L117" r:id="rId84"/>
    <hyperlink ref="L20" r:id="rId85"/>
    <hyperlink ref="L30" r:id="rId86"/>
    <hyperlink ref="L8" r:id="rId87"/>
    <hyperlink ref="L7" r:id="rId88"/>
    <hyperlink ref="L9" r:id="rId89"/>
    <hyperlink ref="N24" r:id="rId90"/>
  </hyperlinks>
  <pageMargins left="0.7" right="0.7" top="0.75" bottom="0.75" header="0.3" footer="0.3"/>
  <pageSetup paperSize="8" scale="51" fitToHeight="0" orientation="landscape" r:id="rId91"/>
  <rowBreaks count="13" manualBreakCount="13">
    <brk id="44" max="14" man="1"/>
    <brk id="48" max="14" man="1"/>
    <brk id="52" max="14" man="1"/>
    <brk id="56" max="14" man="1"/>
    <brk id="59" max="14" man="1"/>
    <brk id="63" max="14" man="1"/>
    <brk id="67" max="14" man="1"/>
    <brk id="71" max="14" man="1"/>
    <brk id="75" max="14" man="1"/>
    <brk id="81" max="14" man="1"/>
    <brk id="89" max="14" man="1"/>
    <brk id="96" max="14" man="1"/>
    <brk id="103" max="14"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pageSetUpPr fitToPage="1"/>
  </sheetPr>
  <dimension ref="A1:O101"/>
  <sheetViews>
    <sheetView showGridLines="0" zoomScale="90" zoomScaleNormal="90" zoomScaleSheetLayoutView="85" workbookViewId="0"/>
  </sheetViews>
  <sheetFormatPr defaultRowHeight="15" x14ac:dyDescent="0.2"/>
  <cols>
    <col min="1" max="2" width="16" style="1" customWidth="1"/>
    <col min="3" max="3" width="14.28515625" style="2" customWidth="1"/>
    <col min="4" max="4" width="17.5703125" style="2" customWidth="1"/>
    <col min="5" max="5" width="40" style="2" bestFit="1" customWidth="1"/>
    <col min="6" max="6" width="28.85546875" style="2" bestFit="1" customWidth="1"/>
    <col min="7" max="7" width="34.28515625" style="2" customWidth="1"/>
    <col min="8" max="8" width="70.140625" style="2" customWidth="1"/>
    <col min="9" max="9" width="22.42578125" style="2" customWidth="1"/>
    <col min="10" max="11" width="15.7109375" style="2" customWidth="1"/>
    <col min="12" max="12" width="16.140625" style="4" customWidth="1"/>
    <col min="13" max="14" width="17.85546875" style="4" customWidth="1"/>
    <col min="15" max="15" width="9.140625" style="2"/>
    <col min="16" max="16384" width="9.140625" style="1"/>
  </cols>
  <sheetData>
    <row r="1" spans="1:14" ht="15.75" thickBot="1" x14ac:dyDescent="0.25"/>
    <row r="2" spans="1:14" ht="17.25" customHeight="1" x14ac:dyDescent="0.2">
      <c r="B2" s="711" t="s">
        <v>0</v>
      </c>
      <c r="C2" s="712"/>
      <c r="D2" s="712"/>
      <c r="E2" s="712"/>
      <c r="F2" s="712"/>
      <c r="G2" s="712"/>
      <c r="H2" s="712"/>
      <c r="I2" s="712"/>
      <c r="J2" s="712"/>
      <c r="K2" s="712"/>
      <c r="L2" s="712"/>
      <c r="M2" s="712"/>
      <c r="N2" s="713"/>
    </row>
    <row r="3" spans="1:14" ht="17.25" customHeight="1" thickBot="1" x14ac:dyDescent="0.25">
      <c r="B3" s="714" t="s">
        <v>1</v>
      </c>
      <c r="C3" s="715"/>
      <c r="D3" s="715"/>
      <c r="E3" s="715"/>
      <c r="F3" s="715"/>
      <c r="G3" s="715"/>
      <c r="H3" s="715"/>
      <c r="I3" s="715"/>
      <c r="J3" s="715"/>
      <c r="K3" s="715"/>
      <c r="L3" s="715"/>
      <c r="M3" s="715"/>
      <c r="N3" s="716"/>
    </row>
    <row r="4" spans="1:14" thickBot="1" x14ac:dyDescent="0.25">
      <c r="A4" s="5"/>
      <c r="B4" s="5"/>
      <c r="C4" s="6"/>
      <c r="D4" s="6"/>
      <c r="E4" s="6"/>
      <c r="F4" s="6"/>
      <c r="G4" s="6"/>
      <c r="H4" s="7"/>
      <c r="I4" s="7"/>
      <c r="J4" s="8"/>
      <c r="K4" s="8"/>
      <c r="L4" s="9"/>
      <c r="M4" s="9"/>
      <c r="N4" s="9"/>
    </row>
    <row r="5" spans="1:14" ht="62.25" customHeight="1" thickBot="1" x14ac:dyDescent="0.25">
      <c r="A5" s="10"/>
      <c r="B5" s="11"/>
      <c r="C5" s="12" t="s">
        <v>2</v>
      </c>
      <c r="D5" s="13" t="s">
        <v>3</v>
      </c>
      <c r="E5" s="13" t="s">
        <v>270</v>
      </c>
      <c r="F5" s="13" t="s">
        <v>5</v>
      </c>
      <c r="G5" s="14" t="s">
        <v>6</v>
      </c>
      <c r="H5" s="14" t="s">
        <v>7</v>
      </c>
      <c r="I5" s="14" t="s">
        <v>8</v>
      </c>
      <c r="J5" s="13" t="s">
        <v>9</v>
      </c>
      <c r="K5" s="13" t="s">
        <v>10</v>
      </c>
      <c r="L5" s="13" t="s">
        <v>11</v>
      </c>
      <c r="M5" s="13" t="s">
        <v>12</v>
      </c>
      <c r="N5" s="15" t="s">
        <v>13</v>
      </c>
    </row>
    <row r="6" spans="1:14" ht="20.25" customHeight="1" thickBot="1" x14ac:dyDescent="0.25">
      <c r="A6" s="10"/>
      <c r="B6" s="16" t="s">
        <v>14</v>
      </c>
      <c r="C6" s="717" t="s">
        <v>15</v>
      </c>
      <c r="D6" s="718"/>
      <c r="E6" s="718"/>
      <c r="F6" s="718"/>
      <c r="G6" s="718"/>
      <c r="H6" s="719"/>
      <c r="I6" s="720" t="s">
        <v>452</v>
      </c>
      <c r="J6" s="721"/>
      <c r="K6" s="721"/>
      <c r="L6" s="721"/>
      <c r="M6" s="722"/>
      <c r="N6" s="120"/>
    </row>
    <row r="7" spans="1:14" ht="39.75" customHeight="1" thickBot="1" x14ac:dyDescent="0.25">
      <c r="A7" s="18"/>
      <c r="B7" s="16" t="s">
        <v>16</v>
      </c>
      <c r="C7" s="19" t="s">
        <v>17</v>
      </c>
      <c r="D7" s="20"/>
      <c r="E7" s="21" t="s">
        <v>18</v>
      </c>
      <c r="F7" s="21" t="s">
        <v>19</v>
      </c>
      <c r="G7" s="22" t="s">
        <v>20</v>
      </c>
      <c r="H7" s="23" t="s">
        <v>21</v>
      </c>
      <c r="I7" s="149" t="s">
        <v>1211</v>
      </c>
      <c r="J7" s="268" t="s">
        <v>29</v>
      </c>
      <c r="K7" s="150" t="s">
        <v>1212</v>
      </c>
      <c r="L7" s="407" t="s">
        <v>1213</v>
      </c>
      <c r="M7" s="259" t="s">
        <v>29</v>
      </c>
      <c r="N7" s="151"/>
    </row>
    <row r="8" spans="1:14" ht="294" thickBot="1" x14ac:dyDescent="0.25">
      <c r="A8" s="18"/>
      <c r="B8" s="16" t="s">
        <v>24</v>
      </c>
      <c r="C8" s="30"/>
      <c r="D8" s="31" t="s">
        <v>274</v>
      </c>
      <c r="E8" s="32" t="s">
        <v>18</v>
      </c>
      <c r="F8" s="32" t="s">
        <v>19</v>
      </c>
      <c r="G8" s="33" t="s">
        <v>26</v>
      </c>
      <c r="H8" s="34" t="s">
        <v>27</v>
      </c>
      <c r="I8" s="152" t="s">
        <v>1214</v>
      </c>
      <c r="J8" s="268" t="s">
        <v>29</v>
      </c>
      <c r="K8" s="150" t="s">
        <v>1215</v>
      </c>
      <c r="L8" s="408" t="s">
        <v>1216</v>
      </c>
      <c r="M8" s="215" t="s">
        <v>23</v>
      </c>
      <c r="N8" s="154"/>
    </row>
    <row r="9" spans="1:14" ht="409.6" thickBot="1" x14ac:dyDescent="0.25">
      <c r="A9" s="18"/>
      <c r="B9" s="16" t="s">
        <v>33</v>
      </c>
      <c r="C9" s="36"/>
      <c r="D9" s="46" t="s">
        <v>279</v>
      </c>
      <c r="E9" s="41" t="s">
        <v>18</v>
      </c>
      <c r="F9" s="41" t="s">
        <v>19</v>
      </c>
      <c r="G9" s="42" t="s">
        <v>26</v>
      </c>
      <c r="H9" s="57" t="s">
        <v>35</v>
      </c>
      <c r="I9" s="152" t="s">
        <v>1214</v>
      </c>
      <c r="J9" s="268" t="s">
        <v>29</v>
      </c>
      <c r="K9" s="150" t="s">
        <v>1217</v>
      </c>
      <c r="L9" s="408" t="s">
        <v>1218</v>
      </c>
      <c r="M9" s="143" t="s">
        <v>23</v>
      </c>
      <c r="N9" s="156"/>
    </row>
    <row r="10" spans="1:14" ht="409.6" thickBot="1" x14ac:dyDescent="0.25">
      <c r="A10" s="18"/>
      <c r="B10" s="16" t="s">
        <v>36</v>
      </c>
      <c r="C10" s="36"/>
      <c r="D10" s="46" t="s">
        <v>282</v>
      </c>
      <c r="E10" s="41" t="s">
        <v>18</v>
      </c>
      <c r="F10" s="41" t="s">
        <v>19</v>
      </c>
      <c r="G10" s="42" t="s">
        <v>26</v>
      </c>
      <c r="H10" s="57" t="s">
        <v>38</v>
      </c>
      <c r="I10" s="152" t="s">
        <v>1214</v>
      </c>
      <c r="J10" s="268" t="s">
        <v>29</v>
      </c>
      <c r="K10" s="150" t="s">
        <v>1219</v>
      </c>
      <c r="L10" s="408" t="s">
        <v>1220</v>
      </c>
      <c r="M10" s="143" t="s">
        <v>23</v>
      </c>
      <c r="N10" s="156"/>
    </row>
    <row r="11" spans="1:14" ht="48" customHeight="1" thickBot="1" x14ac:dyDescent="0.25">
      <c r="A11" s="18"/>
      <c r="B11" s="16" t="s">
        <v>39</v>
      </c>
      <c r="C11" s="36"/>
      <c r="D11" s="46" t="s">
        <v>286</v>
      </c>
      <c r="E11" s="41" t="s">
        <v>18</v>
      </c>
      <c r="F11" s="41" t="s">
        <v>19</v>
      </c>
      <c r="G11" s="42" t="s">
        <v>26</v>
      </c>
      <c r="H11" s="57" t="s">
        <v>41</v>
      </c>
      <c r="I11" s="137" t="s">
        <v>272</v>
      </c>
      <c r="J11" s="268" t="s">
        <v>23</v>
      </c>
      <c r="K11" s="150" t="s">
        <v>273</v>
      </c>
      <c r="L11" s="409" t="s">
        <v>273</v>
      </c>
      <c r="M11" s="155" t="s">
        <v>273</v>
      </c>
      <c r="N11" s="156"/>
    </row>
    <row r="12" spans="1:14" ht="96" customHeight="1" thickBot="1" x14ac:dyDescent="0.25">
      <c r="A12" s="18"/>
      <c r="B12" s="16" t="s">
        <v>42</v>
      </c>
      <c r="C12" s="36"/>
      <c r="D12" s="46" t="s">
        <v>291</v>
      </c>
      <c r="E12" s="41" t="s">
        <v>18</v>
      </c>
      <c r="F12" s="41" t="s">
        <v>19</v>
      </c>
      <c r="G12" s="42" t="s">
        <v>26</v>
      </c>
      <c r="H12" s="57" t="s">
        <v>44</v>
      </c>
      <c r="I12" s="137" t="s">
        <v>272</v>
      </c>
      <c r="J12" s="268" t="s">
        <v>23</v>
      </c>
      <c r="K12" s="150" t="s">
        <v>273</v>
      </c>
      <c r="L12" s="409" t="s">
        <v>273</v>
      </c>
      <c r="M12" s="155" t="s">
        <v>273</v>
      </c>
      <c r="N12" s="156"/>
    </row>
    <row r="13" spans="1:14" ht="53.25" customHeight="1" thickBot="1" x14ac:dyDescent="0.25">
      <c r="A13" s="18"/>
      <c r="B13" s="16" t="s">
        <v>45</v>
      </c>
      <c r="C13" s="36"/>
      <c r="D13" s="46" t="s">
        <v>294</v>
      </c>
      <c r="E13" s="41" t="s">
        <v>18</v>
      </c>
      <c r="F13" s="41" t="s">
        <v>19</v>
      </c>
      <c r="G13" s="42" t="s">
        <v>26</v>
      </c>
      <c r="H13" s="57" t="s">
        <v>47</v>
      </c>
      <c r="I13" s="152" t="s">
        <v>1214</v>
      </c>
      <c r="J13" s="268" t="s">
        <v>29</v>
      </c>
      <c r="K13" s="150" t="s">
        <v>1221</v>
      </c>
      <c r="L13" s="408" t="s">
        <v>1222</v>
      </c>
      <c r="M13" s="143" t="s">
        <v>23</v>
      </c>
      <c r="N13" s="156"/>
    </row>
    <row r="14" spans="1:14" ht="357.75" thickBot="1" x14ac:dyDescent="0.25">
      <c r="A14" s="18"/>
      <c r="B14" s="16" t="s">
        <v>48</v>
      </c>
      <c r="C14" s="36"/>
      <c r="D14" s="46" t="s">
        <v>295</v>
      </c>
      <c r="E14" s="41" t="s">
        <v>18</v>
      </c>
      <c r="F14" s="41" t="s">
        <v>19</v>
      </c>
      <c r="G14" s="42" t="s">
        <v>26</v>
      </c>
      <c r="H14" s="57" t="s">
        <v>50</v>
      </c>
      <c r="I14" s="152" t="s">
        <v>1214</v>
      </c>
      <c r="J14" s="268" t="s">
        <v>29</v>
      </c>
      <c r="K14" s="150" t="s">
        <v>1223</v>
      </c>
      <c r="L14" s="408" t="s">
        <v>1224</v>
      </c>
      <c r="M14" s="143" t="s">
        <v>23</v>
      </c>
      <c r="N14" s="156"/>
    </row>
    <row r="15" spans="1:14" ht="409.6" thickBot="1" x14ac:dyDescent="0.25">
      <c r="A15" s="18"/>
      <c r="B15" s="16" t="s">
        <v>51</v>
      </c>
      <c r="C15" s="36"/>
      <c r="D15" s="46" t="s">
        <v>52</v>
      </c>
      <c r="E15" s="41" t="s">
        <v>18</v>
      </c>
      <c r="F15" s="41" t="s">
        <v>19</v>
      </c>
      <c r="G15" s="42" t="s">
        <v>26</v>
      </c>
      <c r="H15" s="57" t="s">
        <v>53</v>
      </c>
      <c r="I15" s="152" t="s">
        <v>1214</v>
      </c>
      <c r="J15" s="268" t="s">
        <v>29</v>
      </c>
      <c r="K15" s="150" t="s">
        <v>1225</v>
      </c>
      <c r="L15" s="408" t="s">
        <v>1226</v>
      </c>
      <c r="M15" s="143" t="s">
        <v>23</v>
      </c>
      <c r="N15" s="156"/>
    </row>
    <row r="16" spans="1:14" ht="83.25" customHeight="1" thickBot="1" x14ac:dyDescent="0.25">
      <c r="A16" s="18"/>
      <c r="B16" s="16" t="s">
        <v>54</v>
      </c>
      <c r="C16" s="36"/>
      <c r="D16" s="46" t="s">
        <v>297</v>
      </c>
      <c r="E16" s="41" t="s">
        <v>18</v>
      </c>
      <c r="F16" s="41" t="s">
        <v>19</v>
      </c>
      <c r="G16" s="42" t="s">
        <v>26</v>
      </c>
      <c r="H16" s="57" t="s">
        <v>56</v>
      </c>
      <c r="I16" s="152" t="s">
        <v>1214</v>
      </c>
      <c r="J16" s="268" t="s">
        <v>29</v>
      </c>
      <c r="K16" s="150" t="s">
        <v>1227</v>
      </c>
      <c r="L16" s="408" t="s">
        <v>1228</v>
      </c>
      <c r="M16" s="143" t="s">
        <v>23</v>
      </c>
      <c r="N16" s="156"/>
    </row>
    <row r="17" spans="1:14" ht="409.6" thickBot="1" x14ac:dyDescent="0.25">
      <c r="A17" s="18"/>
      <c r="B17" s="16" t="s">
        <v>57</v>
      </c>
      <c r="C17" s="36"/>
      <c r="D17" s="46" t="s">
        <v>300</v>
      </c>
      <c r="E17" s="41" t="s">
        <v>18</v>
      </c>
      <c r="F17" s="41" t="s">
        <v>19</v>
      </c>
      <c r="G17" s="42" t="s">
        <v>26</v>
      </c>
      <c r="H17" s="57" t="s">
        <v>59</v>
      </c>
      <c r="I17" s="152" t="s">
        <v>1214</v>
      </c>
      <c r="J17" s="268" t="s">
        <v>29</v>
      </c>
      <c r="K17" s="150" t="s">
        <v>1229</v>
      </c>
      <c r="L17" s="408" t="s">
        <v>1230</v>
      </c>
      <c r="M17" s="143" t="s">
        <v>23</v>
      </c>
      <c r="N17" s="156"/>
    </row>
    <row r="18" spans="1:14" ht="230.25" thickBot="1" x14ac:dyDescent="0.25">
      <c r="A18" s="18"/>
      <c r="B18" s="16" t="s">
        <v>60</v>
      </c>
      <c r="C18" s="36"/>
      <c r="D18" s="46" t="s">
        <v>301</v>
      </c>
      <c r="E18" s="41" t="s">
        <v>18</v>
      </c>
      <c r="F18" s="41" t="s">
        <v>19</v>
      </c>
      <c r="G18" s="42" t="s">
        <v>26</v>
      </c>
      <c r="H18" s="57" t="s">
        <v>62</v>
      </c>
      <c r="I18" s="152" t="s">
        <v>1214</v>
      </c>
      <c r="J18" s="268" t="s">
        <v>29</v>
      </c>
      <c r="K18" s="150" t="s">
        <v>1231</v>
      </c>
      <c r="L18" s="408" t="s">
        <v>1232</v>
      </c>
      <c r="M18" s="143" t="s">
        <v>23</v>
      </c>
      <c r="N18" s="156"/>
    </row>
    <row r="19" spans="1:14" ht="51" customHeight="1" thickBot="1" x14ac:dyDescent="0.25">
      <c r="A19" s="39"/>
      <c r="B19" s="16" t="s">
        <v>63</v>
      </c>
      <c r="C19" s="40"/>
      <c r="D19" s="45" t="s">
        <v>64</v>
      </c>
      <c r="E19" s="41" t="s">
        <v>18</v>
      </c>
      <c r="F19" s="41" t="s">
        <v>65</v>
      </c>
      <c r="G19" s="42" t="s">
        <v>66</v>
      </c>
      <c r="H19" s="57" t="s">
        <v>67</v>
      </c>
      <c r="I19" s="137" t="s">
        <v>1025</v>
      </c>
      <c r="J19" s="268" t="s">
        <v>29</v>
      </c>
      <c r="K19" s="150" t="s">
        <v>1233</v>
      </c>
      <c r="L19" s="408" t="s">
        <v>1234</v>
      </c>
      <c r="M19" s="143" t="s">
        <v>23</v>
      </c>
      <c r="N19" s="156"/>
    </row>
    <row r="20" spans="1:14" ht="63" customHeight="1" thickBot="1" x14ac:dyDescent="0.25">
      <c r="A20" s="39"/>
      <c r="B20" s="16" t="s">
        <v>68</v>
      </c>
      <c r="C20" s="40"/>
      <c r="D20" s="45" t="s">
        <v>64</v>
      </c>
      <c r="E20" s="41" t="s">
        <v>69</v>
      </c>
      <c r="F20" s="41" t="s">
        <v>65</v>
      </c>
      <c r="G20" s="42" t="s">
        <v>66</v>
      </c>
      <c r="H20" s="57" t="s">
        <v>70</v>
      </c>
      <c r="I20" s="137" t="s">
        <v>272</v>
      </c>
      <c r="J20" s="268" t="s">
        <v>23</v>
      </c>
      <c r="K20" s="150" t="s">
        <v>273</v>
      </c>
      <c r="L20" s="409" t="s">
        <v>273</v>
      </c>
      <c r="M20" s="155" t="s">
        <v>273</v>
      </c>
      <c r="N20" s="156"/>
    </row>
    <row r="21" spans="1:14" ht="55.5" customHeight="1" thickBot="1" x14ac:dyDescent="0.25">
      <c r="A21" s="39"/>
      <c r="B21" s="16" t="s">
        <v>71</v>
      </c>
      <c r="C21" s="40"/>
      <c r="D21" s="45" t="s">
        <v>72</v>
      </c>
      <c r="E21" s="41" t="s">
        <v>18</v>
      </c>
      <c r="F21" s="41" t="s">
        <v>65</v>
      </c>
      <c r="G21" s="42" t="s">
        <v>73</v>
      </c>
      <c r="H21" s="57" t="s">
        <v>74</v>
      </c>
      <c r="I21" s="137" t="s">
        <v>272</v>
      </c>
      <c r="J21" s="268" t="s">
        <v>23</v>
      </c>
      <c r="K21" s="150" t="s">
        <v>273</v>
      </c>
      <c r="L21" s="409" t="s">
        <v>273</v>
      </c>
      <c r="M21" s="155" t="s">
        <v>273</v>
      </c>
      <c r="N21" s="156"/>
    </row>
    <row r="22" spans="1:14" ht="49.5" customHeight="1" thickBot="1" x14ac:dyDescent="0.25">
      <c r="A22" s="39"/>
      <c r="B22" s="16" t="s">
        <v>75</v>
      </c>
      <c r="C22" s="40"/>
      <c r="D22" s="45" t="s">
        <v>76</v>
      </c>
      <c r="E22" s="41" t="s">
        <v>77</v>
      </c>
      <c r="F22" s="41" t="s">
        <v>65</v>
      </c>
      <c r="G22" s="42" t="s">
        <v>78</v>
      </c>
      <c r="H22" s="57" t="s">
        <v>79</v>
      </c>
      <c r="I22" s="137" t="s">
        <v>1025</v>
      </c>
      <c r="J22" s="268" t="s">
        <v>29</v>
      </c>
      <c r="K22" s="150" t="s">
        <v>1235</v>
      </c>
      <c r="L22" s="408" t="s">
        <v>1236</v>
      </c>
      <c r="M22" s="143" t="s">
        <v>23</v>
      </c>
      <c r="N22" s="156"/>
    </row>
    <row r="23" spans="1:14" ht="60" customHeight="1" thickBot="1" x14ac:dyDescent="0.25">
      <c r="A23" s="39"/>
      <c r="B23" s="16" t="s">
        <v>80</v>
      </c>
      <c r="C23" s="40"/>
      <c r="D23" s="45" t="s">
        <v>81</v>
      </c>
      <c r="E23" s="41" t="s">
        <v>77</v>
      </c>
      <c r="F23" s="41" t="s">
        <v>19</v>
      </c>
      <c r="G23" s="42" t="s">
        <v>82</v>
      </c>
      <c r="H23" s="57" t="s">
        <v>83</v>
      </c>
      <c r="I23" s="137" t="s">
        <v>272</v>
      </c>
      <c r="J23" s="268" t="s">
        <v>23</v>
      </c>
      <c r="K23" s="150" t="s">
        <v>273</v>
      </c>
      <c r="L23" s="409" t="s">
        <v>273</v>
      </c>
      <c r="M23" s="155" t="s">
        <v>273</v>
      </c>
      <c r="N23" s="156"/>
    </row>
    <row r="24" spans="1:14" ht="15" customHeight="1" thickBot="1" x14ac:dyDescent="0.25">
      <c r="A24" s="723"/>
      <c r="B24" s="16" t="s">
        <v>84</v>
      </c>
      <c r="C24" s="724"/>
      <c r="D24" s="725" t="s">
        <v>85</v>
      </c>
      <c r="E24" s="726" t="s">
        <v>77</v>
      </c>
      <c r="F24" s="726" t="s">
        <v>19</v>
      </c>
      <c r="G24" s="727" t="s">
        <v>82</v>
      </c>
      <c r="H24" s="728" t="s">
        <v>86</v>
      </c>
      <c r="I24" s="138" t="s">
        <v>345</v>
      </c>
      <c r="J24" s="268" t="s">
        <v>29</v>
      </c>
      <c r="K24" s="948" t="s">
        <v>1237</v>
      </c>
      <c r="L24" s="979" t="s">
        <v>1238</v>
      </c>
      <c r="M24" s="143" t="s">
        <v>23</v>
      </c>
      <c r="N24" s="156"/>
    </row>
    <row r="25" spans="1:14" thickBot="1" x14ac:dyDescent="0.25">
      <c r="A25" s="723"/>
      <c r="B25" s="16" t="s">
        <v>91</v>
      </c>
      <c r="C25" s="724"/>
      <c r="D25" s="725"/>
      <c r="E25" s="726"/>
      <c r="F25" s="726"/>
      <c r="G25" s="727"/>
      <c r="H25" s="729"/>
      <c r="I25" s="138" t="s">
        <v>346</v>
      </c>
      <c r="J25" s="268" t="s">
        <v>29</v>
      </c>
      <c r="K25" s="733"/>
      <c r="L25" s="980"/>
      <c r="M25" s="143" t="s">
        <v>23</v>
      </c>
      <c r="N25" s="156"/>
    </row>
    <row r="26" spans="1:14" thickBot="1" x14ac:dyDescent="0.25">
      <c r="A26" s="723"/>
      <c r="B26" s="16" t="s">
        <v>93</v>
      </c>
      <c r="C26" s="724"/>
      <c r="D26" s="725"/>
      <c r="E26" s="726"/>
      <c r="F26" s="726"/>
      <c r="G26" s="727"/>
      <c r="H26" s="729"/>
      <c r="I26" s="138" t="s">
        <v>347</v>
      </c>
      <c r="J26" s="268" t="s">
        <v>29</v>
      </c>
      <c r="K26" s="733"/>
      <c r="L26" s="980"/>
      <c r="M26" s="143" t="s">
        <v>23</v>
      </c>
      <c r="N26" s="156"/>
    </row>
    <row r="27" spans="1:14" thickBot="1" x14ac:dyDescent="0.25">
      <c r="A27" s="723"/>
      <c r="B27" s="16" t="s">
        <v>95</v>
      </c>
      <c r="C27" s="724"/>
      <c r="D27" s="725"/>
      <c r="E27" s="726"/>
      <c r="F27" s="726"/>
      <c r="G27" s="727"/>
      <c r="H27" s="730"/>
      <c r="I27" s="138" t="s">
        <v>348</v>
      </c>
      <c r="J27" s="268" t="s">
        <v>29</v>
      </c>
      <c r="K27" s="949"/>
      <c r="L27" s="981"/>
      <c r="M27" s="143" t="s">
        <v>23</v>
      </c>
      <c r="N27" s="156"/>
    </row>
    <row r="28" spans="1:14" ht="69.75" customHeight="1" thickBot="1" x14ac:dyDescent="0.25">
      <c r="A28" s="39"/>
      <c r="B28" s="16" t="s">
        <v>97</v>
      </c>
      <c r="C28" s="40"/>
      <c r="D28" s="45" t="s">
        <v>314</v>
      </c>
      <c r="E28" s="41" t="s">
        <v>77</v>
      </c>
      <c r="F28" s="41" t="s">
        <v>19</v>
      </c>
      <c r="G28" s="42" t="s">
        <v>99</v>
      </c>
      <c r="H28" s="57" t="s">
        <v>315</v>
      </c>
      <c r="I28" s="108" t="s">
        <v>272</v>
      </c>
      <c r="J28" s="275" t="s">
        <v>23</v>
      </c>
      <c r="K28" s="98" t="s">
        <v>273</v>
      </c>
      <c r="L28" s="410" t="s">
        <v>273</v>
      </c>
      <c r="M28" s="110" t="s">
        <v>273</v>
      </c>
      <c r="N28" s="107"/>
    </row>
    <row r="29" spans="1:14" ht="19.5" customHeight="1" thickBot="1" x14ac:dyDescent="0.25">
      <c r="A29" s="723"/>
      <c r="B29" s="16" t="s">
        <v>101</v>
      </c>
      <c r="C29" s="724"/>
      <c r="D29" s="725" t="s">
        <v>102</v>
      </c>
      <c r="E29" s="726" t="s">
        <v>77</v>
      </c>
      <c r="F29" s="726" t="s">
        <v>19</v>
      </c>
      <c r="G29" s="727" t="s">
        <v>99</v>
      </c>
      <c r="H29" s="728" t="s">
        <v>103</v>
      </c>
      <c r="I29" s="141" t="s">
        <v>318</v>
      </c>
      <c r="J29" s="268" t="s">
        <v>29</v>
      </c>
      <c r="K29" s="948" t="s">
        <v>1239</v>
      </c>
      <c r="L29" s="982" t="s">
        <v>1240</v>
      </c>
      <c r="M29" s="143" t="s">
        <v>23</v>
      </c>
      <c r="N29" s="156"/>
    </row>
    <row r="30" spans="1:14" ht="19.5" customHeight="1" thickBot="1" x14ac:dyDescent="0.25">
      <c r="A30" s="723"/>
      <c r="B30" s="16" t="s">
        <v>107</v>
      </c>
      <c r="C30" s="724"/>
      <c r="D30" s="725"/>
      <c r="E30" s="726"/>
      <c r="F30" s="726"/>
      <c r="G30" s="727"/>
      <c r="H30" s="729"/>
      <c r="I30" s="141" t="s">
        <v>322</v>
      </c>
      <c r="J30" s="268" t="s">
        <v>29</v>
      </c>
      <c r="K30" s="733"/>
      <c r="L30" s="983"/>
      <c r="M30" s="143" t="s">
        <v>23</v>
      </c>
      <c r="N30" s="156"/>
    </row>
    <row r="31" spans="1:14" ht="19.5" customHeight="1" thickBot="1" x14ac:dyDescent="0.25">
      <c r="A31" s="723"/>
      <c r="B31" s="16" t="s">
        <v>109</v>
      </c>
      <c r="C31" s="724"/>
      <c r="D31" s="725"/>
      <c r="E31" s="726"/>
      <c r="F31" s="726"/>
      <c r="G31" s="727"/>
      <c r="H31" s="730"/>
      <c r="I31" s="141" t="s">
        <v>324</v>
      </c>
      <c r="J31" s="268" t="s">
        <v>29</v>
      </c>
      <c r="K31" s="949"/>
      <c r="L31" s="984"/>
      <c r="M31" s="143" t="s">
        <v>23</v>
      </c>
      <c r="N31" s="156"/>
    </row>
    <row r="32" spans="1:14" ht="61.5" customHeight="1" thickBot="1" x14ac:dyDescent="0.25">
      <c r="A32" s="39"/>
      <c r="B32" s="16" t="s">
        <v>111</v>
      </c>
      <c r="C32" s="40"/>
      <c r="D32" s="45" t="s">
        <v>112</v>
      </c>
      <c r="E32" s="41" t="s">
        <v>77</v>
      </c>
      <c r="F32" s="41" t="s">
        <v>19</v>
      </c>
      <c r="G32" s="42" t="s">
        <v>113</v>
      </c>
      <c r="H32" s="57" t="s">
        <v>114</v>
      </c>
      <c r="I32" s="108" t="s">
        <v>272</v>
      </c>
      <c r="J32" s="275" t="s">
        <v>23</v>
      </c>
      <c r="K32" s="98" t="s">
        <v>273</v>
      </c>
      <c r="L32" s="410" t="s">
        <v>273</v>
      </c>
      <c r="M32" s="110" t="s">
        <v>273</v>
      </c>
      <c r="N32" s="107"/>
    </row>
    <row r="33" spans="1:14" ht="95.25" customHeight="1" thickBot="1" x14ac:dyDescent="0.25">
      <c r="A33" s="39"/>
      <c r="B33" s="16" t="s">
        <v>115</v>
      </c>
      <c r="C33" s="40"/>
      <c r="D33" s="45" t="s">
        <v>116</v>
      </c>
      <c r="E33" s="41" t="s">
        <v>77</v>
      </c>
      <c r="F33" s="41" t="s">
        <v>19</v>
      </c>
      <c r="G33" s="42" t="s">
        <v>117</v>
      </c>
      <c r="H33" s="57" t="s">
        <v>118</v>
      </c>
      <c r="I33" s="108" t="s">
        <v>272</v>
      </c>
      <c r="J33" s="275" t="s">
        <v>23</v>
      </c>
      <c r="K33" s="98" t="s">
        <v>273</v>
      </c>
      <c r="L33" s="410" t="s">
        <v>273</v>
      </c>
      <c r="M33" s="110" t="s">
        <v>273</v>
      </c>
      <c r="N33" s="107"/>
    </row>
    <row r="34" spans="1:14" ht="14.25" customHeight="1" thickBot="1" x14ac:dyDescent="0.25">
      <c r="A34" s="723"/>
      <c r="B34" s="16" t="s">
        <v>119</v>
      </c>
      <c r="C34" s="724"/>
      <c r="D34" s="725" t="s">
        <v>120</v>
      </c>
      <c r="E34" s="726"/>
      <c r="F34" s="726" t="s">
        <v>19</v>
      </c>
      <c r="G34" s="735" t="s">
        <v>121</v>
      </c>
      <c r="H34" s="732" t="s">
        <v>122</v>
      </c>
      <c r="I34" s="143" t="s">
        <v>615</v>
      </c>
      <c r="J34" s="268" t="s">
        <v>29</v>
      </c>
      <c r="K34" s="948" t="s">
        <v>1241</v>
      </c>
      <c r="L34" s="982" t="s">
        <v>1242</v>
      </c>
      <c r="M34" s="143" t="s">
        <v>23</v>
      </c>
      <c r="N34" s="156"/>
    </row>
    <row r="35" spans="1:14" thickBot="1" x14ac:dyDescent="0.25">
      <c r="A35" s="723"/>
      <c r="B35" s="16" t="s">
        <v>126</v>
      </c>
      <c r="C35" s="724"/>
      <c r="D35" s="725"/>
      <c r="E35" s="726"/>
      <c r="F35" s="726"/>
      <c r="G35" s="736"/>
      <c r="H35" s="733"/>
      <c r="I35" s="143" t="s">
        <v>756</v>
      </c>
      <c r="J35" s="268" t="s">
        <v>29</v>
      </c>
      <c r="K35" s="733"/>
      <c r="L35" s="983"/>
      <c r="M35" s="143" t="s">
        <v>23</v>
      </c>
      <c r="N35" s="156"/>
    </row>
    <row r="36" spans="1:14" thickBot="1" x14ac:dyDescent="0.25">
      <c r="A36" s="723"/>
      <c r="B36" s="16" t="s">
        <v>129</v>
      </c>
      <c r="C36" s="724"/>
      <c r="D36" s="725"/>
      <c r="E36" s="726"/>
      <c r="F36" s="726"/>
      <c r="G36" s="736"/>
      <c r="H36" s="733"/>
      <c r="I36" s="143" t="s">
        <v>758</v>
      </c>
      <c r="J36" s="268" t="s">
        <v>29</v>
      </c>
      <c r="K36" s="733"/>
      <c r="L36" s="983"/>
      <c r="M36" s="143" t="s">
        <v>23</v>
      </c>
      <c r="N36" s="156"/>
    </row>
    <row r="37" spans="1:14" thickBot="1" x14ac:dyDescent="0.25">
      <c r="A37" s="723"/>
      <c r="B37" s="16" t="s">
        <v>132</v>
      </c>
      <c r="C37" s="724"/>
      <c r="D37" s="725"/>
      <c r="E37" s="726"/>
      <c r="F37" s="726"/>
      <c r="G37" s="736"/>
      <c r="H37" s="733"/>
      <c r="I37" s="143" t="s">
        <v>760</v>
      </c>
      <c r="J37" s="268" t="s">
        <v>29</v>
      </c>
      <c r="K37" s="733"/>
      <c r="L37" s="983"/>
      <c r="M37" s="143" t="s">
        <v>23</v>
      </c>
      <c r="N37" s="156"/>
    </row>
    <row r="38" spans="1:14" thickBot="1" x14ac:dyDescent="0.25">
      <c r="A38" s="723"/>
      <c r="B38" s="16" t="s">
        <v>135</v>
      </c>
      <c r="C38" s="724"/>
      <c r="D38" s="725"/>
      <c r="E38" s="726"/>
      <c r="F38" s="726"/>
      <c r="G38" s="736"/>
      <c r="H38" s="733"/>
      <c r="I38" s="143" t="s">
        <v>1095</v>
      </c>
      <c r="J38" s="268" t="s">
        <v>29</v>
      </c>
      <c r="K38" s="733"/>
      <c r="L38" s="983"/>
      <c r="M38" s="143" t="s">
        <v>23</v>
      </c>
      <c r="N38" s="156"/>
    </row>
    <row r="39" spans="1:14" thickBot="1" x14ac:dyDescent="0.25">
      <c r="A39" s="723"/>
      <c r="B39" s="16" t="s">
        <v>139</v>
      </c>
      <c r="C39" s="724"/>
      <c r="D39" s="725"/>
      <c r="E39" s="726"/>
      <c r="F39" s="726"/>
      <c r="G39" s="736"/>
      <c r="H39" s="733"/>
      <c r="I39" s="143" t="s">
        <v>336</v>
      </c>
      <c r="J39" s="268" t="s">
        <v>29</v>
      </c>
      <c r="K39" s="733"/>
      <c r="L39" s="983"/>
      <c r="M39" s="143" t="s">
        <v>23</v>
      </c>
      <c r="N39" s="156"/>
    </row>
    <row r="40" spans="1:14" thickBot="1" x14ac:dyDescent="0.25">
      <c r="A40" s="723"/>
      <c r="B40" s="16" t="s">
        <v>143</v>
      </c>
      <c r="C40" s="724"/>
      <c r="D40" s="725"/>
      <c r="E40" s="726"/>
      <c r="F40" s="726"/>
      <c r="G40" s="736"/>
      <c r="H40" s="733"/>
      <c r="I40" s="143" t="s">
        <v>337</v>
      </c>
      <c r="J40" s="268" t="s">
        <v>29</v>
      </c>
      <c r="K40" s="733"/>
      <c r="L40" s="983"/>
      <c r="M40" s="143" t="s">
        <v>23</v>
      </c>
      <c r="N40" s="156"/>
    </row>
    <row r="41" spans="1:14" thickBot="1" x14ac:dyDescent="0.25">
      <c r="A41" s="723"/>
      <c r="B41" s="16" t="s">
        <v>145</v>
      </c>
      <c r="C41" s="724"/>
      <c r="D41" s="725"/>
      <c r="E41" s="726"/>
      <c r="F41" s="726"/>
      <c r="G41" s="736"/>
      <c r="H41" s="733"/>
      <c r="I41" s="143" t="s">
        <v>338</v>
      </c>
      <c r="J41" s="268" t="s">
        <v>29</v>
      </c>
      <c r="K41" s="733"/>
      <c r="L41" s="983"/>
      <c r="M41" s="143" t="s">
        <v>23</v>
      </c>
      <c r="N41" s="156"/>
    </row>
    <row r="42" spans="1:14" thickBot="1" x14ac:dyDescent="0.25">
      <c r="A42" s="723"/>
      <c r="B42" s="16" t="s">
        <v>147</v>
      </c>
      <c r="C42" s="724"/>
      <c r="D42" s="725"/>
      <c r="E42" s="726"/>
      <c r="F42" s="726"/>
      <c r="G42" s="736"/>
      <c r="H42" s="733"/>
      <c r="I42" s="143" t="s">
        <v>339</v>
      </c>
      <c r="J42" s="268" t="s">
        <v>29</v>
      </c>
      <c r="K42" s="733"/>
      <c r="L42" s="983"/>
      <c r="M42" s="143" t="s">
        <v>23</v>
      </c>
      <c r="N42" s="156"/>
    </row>
    <row r="43" spans="1:14" thickBot="1" x14ac:dyDescent="0.25">
      <c r="A43" s="723"/>
      <c r="B43" s="16" t="s">
        <v>149</v>
      </c>
      <c r="C43" s="724"/>
      <c r="D43" s="725"/>
      <c r="E43" s="726"/>
      <c r="F43" s="726"/>
      <c r="G43" s="737"/>
      <c r="H43" s="734"/>
      <c r="I43" s="143" t="s">
        <v>340</v>
      </c>
      <c r="J43" s="268" t="s">
        <v>29</v>
      </c>
      <c r="K43" s="949"/>
      <c r="L43" s="984"/>
      <c r="M43" s="143" t="s">
        <v>23</v>
      </c>
      <c r="N43" s="156"/>
    </row>
    <row r="44" spans="1:14" ht="12.75" customHeight="1" thickBot="1" x14ac:dyDescent="0.25">
      <c r="A44" s="723"/>
      <c r="B44" s="16" t="s">
        <v>151</v>
      </c>
      <c r="C44" s="724"/>
      <c r="D44" s="725" t="s">
        <v>152</v>
      </c>
      <c r="E44" s="726"/>
      <c r="F44" s="726" t="s">
        <v>19</v>
      </c>
      <c r="G44" s="727" t="s">
        <v>153</v>
      </c>
      <c r="H44" s="731" t="s">
        <v>154</v>
      </c>
      <c r="I44" s="138" t="s">
        <v>345</v>
      </c>
      <c r="J44" s="268" t="s">
        <v>29</v>
      </c>
      <c r="K44" s="948" t="s">
        <v>1243</v>
      </c>
      <c r="L44" s="985" t="s">
        <v>1244</v>
      </c>
      <c r="M44" s="143" t="s">
        <v>23</v>
      </c>
      <c r="N44" s="156"/>
    </row>
    <row r="45" spans="1:14" thickBot="1" x14ac:dyDescent="0.25">
      <c r="A45" s="723"/>
      <c r="B45" s="16" t="s">
        <v>155</v>
      </c>
      <c r="C45" s="724"/>
      <c r="D45" s="725"/>
      <c r="E45" s="726"/>
      <c r="F45" s="726"/>
      <c r="G45" s="727"/>
      <c r="H45" s="731"/>
      <c r="I45" s="138" t="s">
        <v>346</v>
      </c>
      <c r="J45" s="268" t="s">
        <v>29</v>
      </c>
      <c r="K45" s="733"/>
      <c r="L45" s="986"/>
      <c r="M45" s="143" t="s">
        <v>23</v>
      </c>
      <c r="N45" s="156"/>
    </row>
    <row r="46" spans="1:14" thickBot="1" x14ac:dyDescent="0.25">
      <c r="A46" s="723"/>
      <c r="B46" s="16" t="s">
        <v>156</v>
      </c>
      <c r="C46" s="724"/>
      <c r="D46" s="725"/>
      <c r="E46" s="726"/>
      <c r="F46" s="726"/>
      <c r="G46" s="727"/>
      <c r="H46" s="731"/>
      <c r="I46" s="138" t="s">
        <v>347</v>
      </c>
      <c r="J46" s="268" t="s">
        <v>29</v>
      </c>
      <c r="K46" s="733"/>
      <c r="L46" s="986"/>
      <c r="M46" s="143" t="s">
        <v>23</v>
      </c>
      <c r="N46" s="156"/>
    </row>
    <row r="47" spans="1:14" ht="23.25" customHeight="1" thickBot="1" x14ac:dyDescent="0.25">
      <c r="A47" s="723"/>
      <c r="B47" s="16" t="s">
        <v>157</v>
      </c>
      <c r="C47" s="724"/>
      <c r="D47" s="725"/>
      <c r="E47" s="726"/>
      <c r="F47" s="726"/>
      <c r="G47" s="727"/>
      <c r="H47" s="731"/>
      <c r="I47" s="138" t="s">
        <v>348</v>
      </c>
      <c r="J47" s="268" t="s">
        <v>29</v>
      </c>
      <c r="K47" s="733"/>
      <c r="L47" s="986"/>
      <c r="M47" s="143" t="s">
        <v>23</v>
      </c>
      <c r="N47" s="156"/>
    </row>
    <row r="48" spans="1:14" ht="15" customHeight="1" thickBot="1" x14ac:dyDescent="0.25">
      <c r="A48" s="58"/>
      <c r="B48" s="16" t="s">
        <v>158</v>
      </c>
      <c r="C48" s="724"/>
      <c r="D48" s="725" t="s">
        <v>159</v>
      </c>
      <c r="E48" s="726"/>
      <c r="F48" s="726" t="s">
        <v>19</v>
      </c>
      <c r="G48" s="727" t="s">
        <v>153</v>
      </c>
      <c r="H48" s="731" t="s">
        <v>160</v>
      </c>
      <c r="I48" s="138" t="s">
        <v>345</v>
      </c>
      <c r="J48" s="268" t="s">
        <v>29</v>
      </c>
      <c r="K48" s="733"/>
      <c r="L48" s="986"/>
      <c r="M48" s="143" t="s">
        <v>23</v>
      </c>
      <c r="N48" s="156"/>
    </row>
    <row r="49" spans="1:14" thickBot="1" x14ac:dyDescent="0.25">
      <c r="A49" s="58"/>
      <c r="B49" s="16" t="s">
        <v>161</v>
      </c>
      <c r="C49" s="724"/>
      <c r="D49" s="725"/>
      <c r="E49" s="726"/>
      <c r="F49" s="726"/>
      <c r="G49" s="727"/>
      <c r="H49" s="731"/>
      <c r="I49" s="138" t="s">
        <v>346</v>
      </c>
      <c r="J49" s="268" t="s">
        <v>29</v>
      </c>
      <c r="K49" s="733"/>
      <c r="L49" s="986"/>
      <c r="M49" s="143" t="s">
        <v>23</v>
      </c>
      <c r="N49" s="156"/>
    </row>
    <row r="50" spans="1:14" thickBot="1" x14ac:dyDescent="0.25">
      <c r="A50" s="58"/>
      <c r="B50" s="16" t="s">
        <v>162</v>
      </c>
      <c r="C50" s="724"/>
      <c r="D50" s="725"/>
      <c r="E50" s="726"/>
      <c r="F50" s="726"/>
      <c r="G50" s="727"/>
      <c r="H50" s="731"/>
      <c r="I50" s="138" t="s">
        <v>347</v>
      </c>
      <c r="J50" s="268" t="s">
        <v>29</v>
      </c>
      <c r="K50" s="733"/>
      <c r="L50" s="986"/>
      <c r="M50" s="143" t="s">
        <v>23</v>
      </c>
      <c r="N50" s="156"/>
    </row>
    <row r="51" spans="1:14" ht="22.5" customHeight="1" thickBot="1" x14ac:dyDescent="0.25">
      <c r="A51" s="58"/>
      <c r="B51" s="16" t="s">
        <v>163</v>
      </c>
      <c r="C51" s="724"/>
      <c r="D51" s="725"/>
      <c r="E51" s="726"/>
      <c r="F51" s="726"/>
      <c r="G51" s="727"/>
      <c r="H51" s="731"/>
      <c r="I51" s="138" t="s">
        <v>348</v>
      </c>
      <c r="J51" s="268" t="s">
        <v>29</v>
      </c>
      <c r="K51" s="733"/>
      <c r="L51" s="986"/>
      <c r="M51" s="143" t="s">
        <v>23</v>
      </c>
      <c r="N51" s="156"/>
    </row>
    <row r="52" spans="1:14" ht="15" customHeight="1" thickBot="1" x14ac:dyDescent="0.25">
      <c r="A52" s="723"/>
      <c r="B52" s="16" t="s">
        <v>164</v>
      </c>
      <c r="C52" s="724"/>
      <c r="D52" s="725" t="s">
        <v>165</v>
      </c>
      <c r="E52" s="726"/>
      <c r="F52" s="726" t="s">
        <v>19</v>
      </c>
      <c r="G52" s="727" t="s">
        <v>153</v>
      </c>
      <c r="H52" s="731" t="s">
        <v>166</v>
      </c>
      <c r="I52" s="138" t="s">
        <v>345</v>
      </c>
      <c r="J52" s="268" t="s">
        <v>29</v>
      </c>
      <c r="K52" s="733"/>
      <c r="L52" s="986"/>
      <c r="M52" s="143" t="s">
        <v>23</v>
      </c>
      <c r="N52" s="156"/>
    </row>
    <row r="53" spans="1:14" thickBot="1" x14ac:dyDescent="0.25">
      <c r="A53" s="723"/>
      <c r="B53" s="16" t="s">
        <v>167</v>
      </c>
      <c r="C53" s="724"/>
      <c r="D53" s="725"/>
      <c r="E53" s="726"/>
      <c r="F53" s="726"/>
      <c r="G53" s="727"/>
      <c r="H53" s="731"/>
      <c r="I53" s="138" t="s">
        <v>346</v>
      </c>
      <c r="J53" s="268" t="s">
        <v>29</v>
      </c>
      <c r="K53" s="733"/>
      <c r="L53" s="986"/>
      <c r="M53" s="143" t="s">
        <v>23</v>
      </c>
      <c r="N53" s="156"/>
    </row>
    <row r="54" spans="1:14" thickBot="1" x14ac:dyDescent="0.25">
      <c r="A54" s="723"/>
      <c r="B54" s="16" t="s">
        <v>168</v>
      </c>
      <c r="C54" s="724"/>
      <c r="D54" s="725"/>
      <c r="E54" s="726"/>
      <c r="F54" s="726"/>
      <c r="G54" s="727"/>
      <c r="H54" s="731"/>
      <c r="I54" s="138" t="s">
        <v>347</v>
      </c>
      <c r="J54" s="268" t="s">
        <v>29</v>
      </c>
      <c r="K54" s="733"/>
      <c r="L54" s="986"/>
      <c r="M54" s="143" t="s">
        <v>23</v>
      </c>
      <c r="N54" s="156"/>
    </row>
    <row r="55" spans="1:14" thickBot="1" x14ac:dyDescent="0.25">
      <c r="A55" s="723"/>
      <c r="B55" s="16" t="s">
        <v>169</v>
      </c>
      <c r="C55" s="724"/>
      <c r="D55" s="725"/>
      <c r="E55" s="726"/>
      <c r="F55" s="726"/>
      <c r="G55" s="727"/>
      <c r="H55" s="731"/>
      <c r="I55" s="138" t="s">
        <v>348</v>
      </c>
      <c r="J55" s="268" t="s">
        <v>29</v>
      </c>
      <c r="K55" s="733"/>
      <c r="L55" s="986"/>
      <c r="M55" s="143" t="s">
        <v>23</v>
      </c>
      <c r="N55" s="156"/>
    </row>
    <row r="56" spans="1:14" ht="15" customHeight="1" thickBot="1" x14ac:dyDescent="0.25">
      <c r="A56" s="723"/>
      <c r="B56" s="16" t="s">
        <v>170</v>
      </c>
      <c r="C56" s="724"/>
      <c r="D56" s="725" t="s">
        <v>171</v>
      </c>
      <c r="E56" s="726"/>
      <c r="F56" s="726" t="s">
        <v>19</v>
      </c>
      <c r="G56" s="727" t="s">
        <v>153</v>
      </c>
      <c r="H56" s="731" t="s">
        <v>172</v>
      </c>
      <c r="I56" s="138" t="s">
        <v>345</v>
      </c>
      <c r="J56" s="268" t="s">
        <v>29</v>
      </c>
      <c r="K56" s="733"/>
      <c r="L56" s="986"/>
      <c r="M56" s="143" t="s">
        <v>23</v>
      </c>
      <c r="N56" s="156"/>
    </row>
    <row r="57" spans="1:14" thickBot="1" x14ac:dyDescent="0.25">
      <c r="A57" s="723"/>
      <c r="B57" s="16" t="s">
        <v>174</v>
      </c>
      <c r="C57" s="724"/>
      <c r="D57" s="725"/>
      <c r="E57" s="726"/>
      <c r="F57" s="726"/>
      <c r="G57" s="727"/>
      <c r="H57" s="731"/>
      <c r="I57" s="138" t="s">
        <v>346</v>
      </c>
      <c r="J57" s="268" t="s">
        <v>29</v>
      </c>
      <c r="K57" s="733"/>
      <c r="L57" s="986"/>
      <c r="M57" s="143" t="s">
        <v>23</v>
      </c>
      <c r="N57" s="156"/>
    </row>
    <row r="58" spans="1:14" thickBot="1" x14ac:dyDescent="0.25">
      <c r="A58" s="723"/>
      <c r="B58" s="16" t="s">
        <v>176</v>
      </c>
      <c r="C58" s="724"/>
      <c r="D58" s="725"/>
      <c r="E58" s="726"/>
      <c r="F58" s="726"/>
      <c r="G58" s="727"/>
      <c r="H58" s="731"/>
      <c r="I58" s="138" t="s">
        <v>347</v>
      </c>
      <c r="J58" s="268" t="s">
        <v>29</v>
      </c>
      <c r="K58" s="733"/>
      <c r="L58" s="986"/>
      <c r="M58" s="143" t="s">
        <v>23</v>
      </c>
      <c r="N58" s="156"/>
    </row>
    <row r="59" spans="1:14" thickBot="1" x14ac:dyDescent="0.25">
      <c r="A59" s="723"/>
      <c r="B59" s="16" t="s">
        <v>177</v>
      </c>
      <c r="C59" s="724"/>
      <c r="D59" s="725"/>
      <c r="E59" s="726"/>
      <c r="F59" s="726"/>
      <c r="G59" s="727"/>
      <c r="H59" s="731"/>
      <c r="I59" s="138" t="s">
        <v>348</v>
      </c>
      <c r="J59" s="268" t="s">
        <v>29</v>
      </c>
      <c r="K59" s="949"/>
      <c r="L59" s="987"/>
      <c r="M59" s="143" t="s">
        <v>23</v>
      </c>
      <c r="N59" s="156"/>
    </row>
    <row r="60" spans="1:14" ht="15" customHeight="1" thickBot="1" x14ac:dyDescent="0.25">
      <c r="A60" s="723"/>
      <c r="B60" s="16" t="s">
        <v>178</v>
      </c>
      <c r="C60" s="724"/>
      <c r="D60" s="725" t="s">
        <v>179</v>
      </c>
      <c r="E60" s="726"/>
      <c r="F60" s="726" t="s">
        <v>19</v>
      </c>
      <c r="G60" s="727" t="s">
        <v>180</v>
      </c>
      <c r="H60" s="731" t="s">
        <v>181</v>
      </c>
      <c r="I60" s="141" t="s">
        <v>363</v>
      </c>
      <c r="J60" s="268" t="s">
        <v>29</v>
      </c>
      <c r="K60" s="948" t="s">
        <v>1245</v>
      </c>
      <c r="L60" s="979" t="s">
        <v>1246</v>
      </c>
      <c r="M60" s="143" t="s">
        <v>23</v>
      </c>
      <c r="N60" s="156"/>
    </row>
    <row r="61" spans="1:14" thickBot="1" x14ac:dyDescent="0.25">
      <c r="A61" s="723"/>
      <c r="B61" s="16" t="s">
        <v>184</v>
      </c>
      <c r="C61" s="724"/>
      <c r="D61" s="725"/>
      <c r="E61" s="726"/>
      <c r="F61" s="726"/>
      <c r="G61" s="727"/>
      <c r="H61" s="731"/>
      <c r="I61" s="141" t="s">
        <v>366</v>
      </c>
      <c r="J61" s="268" t="s">
        <v>29</v>
      </c>
      <c r="K61" s="733"/>
      <c r="L61" s="980"/>
      <c r="M61" s="143" t="s">
        <v>23</v>
      </c>
      <c r="N61" s="156"/>
    </row>
    <row r="62" spans="1:14" thickBot="1" x14ac:dyDescent="0.25">
      <c r="A62" s="723"/>
      <c r="B62" s="16" t="s">
        <v>186</v>
      </c>
      <c r="C62" s="724"/>
      <c r="D62" s="725"/>
      <c r="E62" s="726"/>
      <c r="F62" s="726"/>
      <c r="G62" s="727"/>
      <c r="H62" s="731"/>
      <c r="I62" s="141" t="s">
        <v>367</v>
      </c>
      <c r="J62" s="268" t="s">
        <v>29</v>
      </c>
      <c r="K62" s="733"/>
      <c r="L62" s="980"/>
      <c r="M62" s="143" t="s">
        <v>23</v>
      </c>
      <c r="N62" s="156"/>
    </row>
    <row r="63" spans="1:14" ht="21" customHeight="1" thickBot="1" x14ac:dyDescent="0.25">
      <c r="A63" s="723"/>
      <c r="B63" s="16" t="s">
        <v>188</v>
      </c>
      <c r="C63" s="724"/>
      <c r="D63" s="725"/>
      <c r="E63" s="726"/>
      <c r="F63" s="726"/>
      <c r="G63" s="727"/>
      <c r="H63" s="731"/>
      <c r="I63" s="141" t="s">
        <v>368</v>
      </c>
      <c r="J63" s="268" t="s">
        <v>29</v>
      </c>
      <c r="K63" s="949"/>
      <c r="L63" s="981"/>
      <c r="M63" s="143" t="s">
        <v>23</v>
      </c>
      <c r="N63" s="156"/>
    </row>
    <row r="64" spans="1:14" ht="15" customHeight="1" thickBot="1" x14ac:dyDescent="0.25">
      <c r="A64" s="723"/>
      <c r="B64" s="16" t="s">
        <v>190</v>
      </c>
      <c r="C64" s="724"/>
      <c r="D64" s="725" t="s">
        <v>191</v>
      </c>
      <c r="E64" s="726"/>
      <c r="F64" s="726" t="s">
        <v>19</v>
      </c>
      <c r="G64" s="727" t="s">
        <v>192</v>
      </c>
      <c r="H64" s="731" t="s">
        <v>193</v>
      </c>
      <c r="I64" s="141" t="s">
        <v>357</v>
      </c>
      <c r="J64" s="268" t="s">
        <v>29</v>
      </c>
      <c r="K64" s="948" t="s">
        <v>1247</v>
      </c>
      <c r="L64" s="979" t="s">
        <v>1248</v>
      </c>
      <c r="M64" s="143" t="s">
        <v>23</v>
      </c>
      <c r="N64" s="156"/>
    </row>
    <row r="65" spans="1:14" thickBot="1" x14ac:dyDescent="0.25">
      <c r="A65" s="723"/>
      <c r="B65" s="16" t="s">
        <v>196</v>
      </c>
      <c r="C65" s="724"/>
      <c r="D65" s="725"/>
      <c r="E65" s="726"/>
      <c r="F65" s="726"/>
      <c r="G65" s="727"/>
      <c r="H65" s="731"/>
      <c r="I65" s="141" t="s">
        <v>360</v>
      </c>
      <c r="J65" s="268" t="s">
        <v>29</v>
      </c>
      <c r="K65" s="733"/>
      <c r="L65" s="980"/>
      <c r="M65" s="143" t="s">
        <v>23</v>
      </c>
      <c r="N65" s="156"/>
    </row>
    <row r="66" spans="1:14" thickBot="1" x14ac:dyDescent="0.25">
      <c r="A66" s="723"/>
      <c r="B66" s="16" t="s">
        <v>198</v>
      </c>
      <c r="C66" s="724"/>
      <c r="D66" s="725"/>
      <c r="E66" s="726"/>
      <c r="F66" s="726"/>
      <c r="G66" s="727"/>
      <c r="H66" s="731"/>
      <c r="I66" s="141" t="s">
        <v>361</v>
      </c>
      <c r="J66" s="268" t="s">
        <v>29</v>
      </c>
      <c r="K66" s="733"/>
      <c r="L66" s="980"/>
      <c r="M66" s="143" t="s">
        <v>23</v>
      </c>
      <c r="N66" s="156"/>
    </row>
    <row r="67" spans="1:14" thickBot="1" x14ac:dyDescent="0.25">
      <c r="A67" s="723"/>
      <c r="B67" s="16" t="s">
        <v>200</v>
      </c>
      <c r="C67" s="724"/>
      <c r="D67" s="725"/>
      <c r="E67" s="726"/>
      <c r="F67" s="726"/>
      <c r="G67" s="727"/>
      <c r="H67" s="731"/>
      <c r="I67" s="141" t="s">
        <v>362</v>
      </c>
      <c r="J67" s="268" t="s">
        <v>29</v>
      </c>
      <c r="K67" s="949"/>
      <c r="L67" s="981"/>
      <c r="M67" s="143" t="s">
        <v>23</v>
      </c>
      <c r="N67" s="156"/>
    </row>
    <row r="68" spans="1:14" ht="13.5" customHeight="1" thickBot="1" x14ac:dyDescent="0.25">
      <c r="A68" s="723"/>
      <c r="B68" s="16" t="s">
        <v>202</v>
      </c>
      <c r="C68" s="724"/>
      <c r="D68" s="725" t="s">
        <v>203</v>
      </c>
      <c r="E68" s="726"/>
      <c r="F68" s="726" t="s">
        <v>19</v>
      </c>
      <c r="G68" s="727"/>
      <c r="H68" s="738" t="s">
        <v>204</v>
      </c>
      <c r="I68" s="138" t="s">
        <v>353</v>
      </c>
      <c r="J68" s="268" t="s">
        <v>29</v>
      </c>
      <c r="K68" s="948" t="s">
        <v>1249</v>
      </c>
      <c r="L68" s="979" t="s">
        <v>1250</v>
      </c>
      <c r="M68" s="143" t="s">
        <v>23</v>
      </c>
      <c r="N68" s="156"/>
    </row>
    <row r="69" spans="1:14" thickBot="1" x14ac:dyDescent="0.25">
      <c r="A69" s="723"/>
      <c r="B69" s="16" t="s">
        <v>206</v>
      </c>
      <c r="C69" s="724"/>
      <c r="D69" s="725"/>
      <c r="E69" s="726"/>
      <c r="F69" s="726"/>
      <c r="G69" s="727"/>
      <c r="H69" s="739"/>
      <c r="I69" s="138" t="s">
        <v>366</v>
      </c>
      <c r="J69" s="268" t="s">
        <v>29</v>
      </c>
      <c r="K69" s="733"/>
      <c r="L69" s="980"/>
      <c r="M69" s="143" t="s">
        <v>23</v>
      </c>
      <c r="N69" s="156"/>
    </row>
    <row r="70" spans="1:14" thickBot="1" x14ac:dyDescent="0.25">
      <c r="A70" s="723"/>
      <c r="B70" s="16" t="s">
        <v>207</v>
      </c>
      <c r="C70" s="724"/>
      <c r="D70" s="725"/>
      <c r="E70" s="726"/>
      <c r="F70" s="726"/>
      <c r="G70" s="727"/>
      <c r="H70" s="739"/>
      <c r="I70" s="138" t="s">
        <v>367</v>
      </c>
      <c r="J70" s="268" t="s">
        <v>29</v>
      </c>
      <c r="K70" s="733"/>
      <c r="L70" s="980"/>
      <c r="M70" s="143" t="s">
        <v>23</v>
      </c>
      <c r="N70" s="156"/>
    </row>
    <row r="71" spans="1:14" thickBot="1" x14ac:dyDescent="0.25">
      <c r="A71" s="723"/>
      <c r="B71" s="16" t="s">
        <v>208</v>
      </c>
      <c r="C71" s="724"/>
      <c r="D71" s="725"/>
      <c r="E71" s="726"/>
      <c r="F71" s="726"/>
      <c r="G71" s="727"/>
      <c r="H71" s="740"/>
      <c r="I71" s="138" t="s">
        <v>368</v>
      </c>
      <c r="J71" s="268" t="s">
        <v>29</v>
      </c>
      <c r="K71" s="949"/>
      <c r="L71" s="981"/>
      <c r="M71" s="143" t="s">
        <v>23</v>
      </c>
      <c r="N71" s="156"/>
    </row>
    <row r="72" spans="1:14" ht="15" customHeight="1" thickBot="1" x14ac:dyDescent="0.25">
      <c r="A72" s="39"/>
      <c r="B72" s="16" t="s">
        <v>209</v>
      </c>
      <c r="C72" s="741"/>
      <c r="D72" s="744" t="s">
        <v>210</v>
      </c>
      <c r="E72" s="747"/>
      <c r="F72" s="747"/>
      <c r="G72" s="750" t="s">
        <v>211</v>
      </c>
      <c r="H72" s="753" t="s">
        <v>212</v>
      </c>
      <c r="I72" s="112" t="s">
        <v>363</v>
      </c>
      <c r="J72" s="268" t="s">
        <v>29</v>
      </c>
      <c r="K72" s="988" t="s">
        <v>1251</v>
      </c>
      <c r="L72" s="991" t="s">
        <v>1252</v>
      </c>
      <c r="M72" s="143" t="s">
        <v>23</v>
      </c>
      <c r="N72" s="107"/>
    </row>
    <row r="73" spans="1:14" thickBot="1" x14ac:dyDescent="0.25">
      <c r="A73" s="39"/>
      <c r="B73" s="16" t="s">
        <v>214</v>
      </c>
      <c r="C73" s="742"/>
      <c r="D73" s="745"/>
      <c r="E73" s="748"/>
      <c r="F73" s="748"/>
      <c r="G73" s="751"/>
      <c r="H73" s="754"/>
      <c r="I73" s="112" t="s">
        <v>366</v>
      </c>
      <c r="J73" s="268" t="s">
        <v>29</v>
      </c>
      <c r="K73" s="989"/>
      <c r="L73" s="992"/>
      <c r="M73" s="143" t="s">
        <v>23</v>
      </c>
      <c r="N73" s="107"/>
    </row>
    <row r="74" spans="1:14" thickBot="1" x14ac:dyDescent="0.25">
      <c r="A74" s="39"/>
      <c r="B74" s="16" t="s">
        <v>215</v>
      </c>
      <c r="C74" s="742"/>
      <c r="D74" s="745"/>
      <c r="E74" s="748"/>
      <c r="F74" s="748"/>
      <c r="G74" s="751"/>
      <c r="H74" s="754"/>
      <c r="I74" s="112" t="s">
        <v>367</v>
      </c>
      <c r="J74" s="268" t="s">
        <v>29</v>
      </c>
      <c r="K74" s="989"/>
      <c r="L74" s="992"/>
      <c r="M74" s="143" t="s">
        <v>23</v>
      </c>
      <c r="N74" s="107"/>
    </row>
    <row r="75" spans="1:14" thickBot="1" x14ac:dyDescent="0.25">
      <c r="A75" s="39"/>
      <c r="B75" s="16" t="s">
        <v>216</v>
      </c>
      <c r="C75" s="743"/>
      <c r="D75" s="746"/>
      <c r="E75" s="749"/>
      <c r="F75" s="749"/>
      <c r="G75" s="752"/>
      <c r="H75" s="755"/>
      <c r="I75" s="112" t="s">
        <v>368</v>
      </c>
      <c r="J75" s="268" t="s">
        <v>29</v>
      </c>
      <c r="K75" s="990"/>
      <c r="L75" s="993"/>
      <c r="M75" s="143" t="s">
        <v>23</v>
      </c>
      <c r="N75" s="107"/>
    </row>
    <row r="76" spans="1:14" ht="14.25" customHeight="1" thickBot="1" x14ac:dyDescent="0.25">
      <c r="A76" s="723"/>
      <c r="B76" s="16" t="s">
        <v>217</v>
      </c>
      <c r="C76" s="741"/>
      <c r="D76" s="744" t="s">
        <v>218</v>
      </c>
      <c r="E76" s="747"/>
      <c r="F76" s="747" t="s">
        <v>19</v>
      </c>
      <c r="G76" s="750" t="s">
        <v>219</v>
      </c>
      <c r="H76" s="756" t="s">
        <v>371</v>
      </c>
      <c r="I76" s="138" t="s">
        <v>353</v>
      </c>
      <c r="J76" s="268" t="s">
        <v>29</v>
      </c>
      <c r="K76" s="383"/>
      <c r="L76" s="979" t="s">
        <v>1253</v>
      </c>
      <c r="M76" s="143" t="s">
        <v>23</v>
      </c>
      <c r="N76" s="156"/>
    </row>
    <row r="77" spans="1:14" ht="15" customHeight="1" thickBot="1" x14ac:dyDescent="0.25">
      <c r="A77" s="723"/>
      <c r="B77" s="16" t="s">
        <v>225</v>
      </c>
      <c r="C77" s="742"/>
      <c r="D77" s="745"/>
      <c r="E77" s="748"/>
      <c r="F77" s="748"/>
      <c r="G77" s="751"/>
      <c r="H77" s="757"/>
      <c r="I77" s="138" t="s">
        <v>1254</v>
      </c>
      <c r="J77" s="268" t="s">
        <v>29</v>
      </c>
      <c r="K77" s="733" t="s">
        <v>1255</v>
      </c>
      <c r="L77" s="980"/>
      <c r="M77" s="143" t="s">
        <v>23</v>
      </c>
      <c r="N77" s="156"/>
    </row>
    <row r="78" spans="1:14" thickBot="1" x14ac:dyDescent="0.25">
      <c r="A78" s="723"/>
      <c r="B78" s="16" t="s">
        <v>227</v>
      </c>
      <c r="C78" s="742"/>
      <c r="D78" s="745"/>
      <c r="E78" s="748"/>
      <c r="F78" s="748"/>
      <c r="G78" s="751"/>
      <c r="H78" s="757"/>
      <c r="I78" s="141" t="s">
        <v>1256</v>
      </c>
      <c r="J78" s="268" t="s">
        <v>29</v>
      </c>
      <c r="K78" s="733"/>
      <c r="L78" s="980"/>
      <c r="M78" s="143" t="s">
        <v>23</v>
      </c>
      <c r="N78" s="156"/>
    </row>
    <row r="79" spans="1:14" thickBot="1" x14ac:dyDescent="0.25">
      <c r="A79" s="723"/>
      <c r="B79" s="16" t="s">
        <v>229</v>
      </c>
      <c r="C79" s="742"/>
      <c r="D79" s="745"/>
      <c r="E79" s="748"/>
      <c r="F79" s="748"/>
      <c r="G79" s="751"/>
      <c r="H79" s="757"/>
      <c r="I79" s="138" t="s">
        <v>368</v>
      </c>
      <c r="J79" s="268" t="s">
        <v>29</v>
      </c>
      <c r="K79" s="733"/>
      <c r="L79" s="980"/>
      <c r="M79" s="143" t="s">
        <v>23</v>
      </c>
      <c r="N79" s="156"/>
    </row>
    <row r="80" spans="1:14" thickBot="1" x14ac:dyDescent="0.25">
      <c r="A80" s="723"/>
      <c r="B80" s="16" t="s">
        <v>231</v>
      </c>
      <c r="C80" s="742"/>
      <c r="D80" s="745"/>
      <c r="E80" s="748"/>
      <c r="F80" s="748"/>
      <c r="G80" s="751"/>
      <c r="H80" s="757"/>
      <c r="I80" s="138" t="s">
        <v>1257</v>
      </c>
      <c r="J80" s="268" t="s">
        <v>29</v>
      </c>
      <c r="K80" s="733"/>
      <c r="L80" s="980"/>
      <c r="M80" s="143" t="s">
        <v>23</v>
      </c>
      <c r="N80" s="156"/>
    </row>
    <row r="81" spans="1:14" thickBot="1" x14ac:dyDescent="0.25">
      <c r="A81" s="723"/>
      <c r="B81" s="16" t="s">
        <v>233</v>
      </c>
      <c r="C81" s="742"/>
      <c r="D81" s="745"/>
      <c r="E81" s="748"/>
      <c r="F81" s="748"/>
      <c r="G81" s="751"/>
      <c r="H81" s="757"/>
      <c r="I81" s="138" t="s">
        <v>1258</v>
      </c>
      <c r="J81" s="268" t="s">
        <v>29</v>
      </c>
      <c r="K81" s="733"/>
      <c r="L81" s="980"/>
      <c r="M81" s="143" t="s">
        <v>23</v>
      </c>
      <c r="N81" s="156"/>
    </row>
    <row r="82" spans="1:14" thickBot="1" x14ac:dyDescent="0.25">
      <c r="A82" s="723"/>
      <c r="B82" s="16" t="s">
        <v>235</v>
      </c>
      <c r="C82" s="742"/>
      <c r="D82" s="745"/>
      <c r="E82" s="748"/>
      <c r="F82" s="748"/>
      <c r="G82" s="751"/>
      <c r="H82" s="757"/>
      <c r="I82" s="138" t="s">
        <v>1259</v>
      </c>
      <c r="J82" s="268" t="s">
        <v>29</v>
      </c>
      <c r="K82" s="733"/>
      <c r="L82" s="980"/>
      <c r="M82" s="143" t="s">
        <v>23</v>
      </c>
      <c r="N82" s="156"/>
    </row>
    <row r="83" spans="1:14" thickBot="1" x14ac:dyDescent="0.25">
      <c r="A83" s="723"/>
      <c r="B83" s="16" t="s">
        <v>237</v>
      </c>
      <c r="C83" s="742"/>
      <c r="D83" s="745"/>
      <c r="E83" s="748"/>
      <c r="F83" s="748"/>
      <c r="G83" s="751"/>
      <c r="H83" s="758"/>
      <c r="I83" s="138" t="s">
        <v>1260</v>
      </c>
      <c r="J83" s="268" t="s">
        <v>29</v>
      </c>
      <c r="K83" s="733"/>
      <c r="L83" s="980"/>
      <c r="M83" s="143" t="s">
        <v>23</v>
      </c>
      <c r="N83" s="156"/>
    </row>
    <row r="84" spans="1:14" ht="17.25" customHeight="1" thickBot="1" x14ac:dyDescent="0.25">
      <c r="A84" s="723"/>
      <c r="B84" s="16" t="s">
        <v>239</v>
      </c>
      <c r="C84" s="742"/>
      <c r="D84" s="745"/>
      <c r="E84" s="748"/>
      <c r="F84" s="748"/>
      <c r="G84" s="751"/>
      <c r="H84" s="756" t="s">
        <v>380</v>
      </c>
      <c r="I84" s="138" t="s">
        <v>353</v>
      </c>
      <c r="J84" s="268" t="s">
        <v>29</v>
      </c>
      <c r="K84" s="733"/>
      <c r="L84" s="980"/>
      <c r="M84" s="143" t="s">
        <v>23</v>
      </c>
      <c r="N84" s="156"/>
    </row>
    <row r="85" spans="1:14" thickBot="1" x14ac:dyDescent="0.25">
      <c r="A85" s="723"/>
      <c r="B85" s="16" t="s">
        <v>242</v>
      </c>
      <c r="C85" s="742"/>
      <c r="D85" s="745"/>
      <c r="E85" s="748"/>
      <c r="F85" s="748"/>
      <c r="G85" s="751"/>
      <c r="H85" s="757"/>
      <c r="I85" s="138" t="s">
        <v>1254</v>
      </c>
      <c r="J85" s="268" t="s">
        <v>29</v>
      </c>
      <c r="K85" s="733"/>
      <c r="L85" s="980"/>
      <c r="M85" s="143" t="s">
        <v>23</v>
      </c>
      <c r="N85" s="156"/>
    </row>
    <row r="86" spans="1:14" thickBot="1" x14ac:dyDescent="0.25">
      <c r="A86" s="723"/>
      <c r="B86" s="16" t="s">
        <v>243</v>
      </c>
      <c r="C86" s="742"/>
      <c r="D86" s="745"/>
      <c r="E86" s="748"/>
      <c r="F86" s="748"/>
      <c r="G86" s="751"/>
      <c r="H86" s="757"/>
      <c r="I86" s="141" t="s">
        <v>1256</v>
      </c>
      <c r="J86" s="268" t="s">
        <v>29</v>
      </c>
      <c r="K86" s="733"/>
      <c r="L86" s="980"/>
      <c r="M86" s="143" t="s">
        <v>23</v>
      </c>
      <c r="N86" s="156"/>
    </row>
    <row r="87" spans="1:14" thickBot="1" x14ac:dyDescent="0.25">
      <c r="A87" s="723"/>
      <c r="B87" s="16" t="s">
        <v>244</v>
      </c>
      <c r="C87" s="742"/>
      <c r="D87" s="745"/>
      <c r="E87" s="748"/>
      <c r="F87" s="748"/>
      <c r="G87" s="751"/>
      <c r="H87" s="757"/>
      <c r="I87" s="138" t="s">
        <v>368</v>
      </c>
      <c r="J87" s="268" t="s">
        <v>29</v>
      </c>
      <c r="K87" s="733"/>
      <c r="L87" s="980"/>
      <c r="M87" s="143" t="s">
        <v>23</v>
      </c>
      <c r="N87" s="156"/>
    </row>
    <row r="88" spans="1:14" thickBot="1" x14ac:dyDescent="0.25">
      <c r="A88" s="723"/>
      <c r="B88" s="16" t="s">
        <v>245</v>
      </c>
      <c r="C88" s="742"/>
      <c r="D88" s="745"/>
      <c r="E88" s="748"/>
      <c r="F88" s="748"/>
      <c r="G88" s="751"/>
      <c r="H88" s="757"/>
      <c r="I88" s="138" t="s">
        <v>1257</v>
      </c>
      <c r="J88" s="268" t="s">
        <v>29</v>
      </c>
      <c r="K88" s="733"/>
      <c r="L88" s="980"/>
      <c r="M88" s="143" t="s">
        <v>23</v>
      </c>
      <c r="N88" s="156"/>
    </row>
    <row r="89" spans="1:14" thickBot="1" x14ac:dyDescent="0.25">
      <c r="A89" s="723"/>
      <c r="B89" s="16" t="s">
        <v>246</v>
      </c>
      <c r="C89" s="742"/>
      <c r="D89" s="745"/>
      <c r="E89" s="748"/>
      <c r="F89" s="748"/>
      <c r="G89" s="751"/>
      <c r="H89" s="757"/>
      <c r="I89" s="138" t="s">
        <v>1258</v>
      </c>
      <c r="J89" s="268" t="s">
        <v>29</v>
      </c>
      <c r="K89" s="733"/>
      <c r="L89" s="980"/>
      <c r="M89" s="143" t="s">
        <v>23</v>
      </c>
      <c r="N89" s="156"/>
    </row>
    <row r="90" spans="1:14" thickBot="1" x14ac:dyDescent="0.25">
      <c r="A90" s="723"/>
      <c r="B90" s="16" t="s">
        <v>247</v>
      </c>
      <c r="C90" s="742"/>
      <c r="D90" s="745"/>
      <c r="E90" s="748"/>
      <c r="F90" s="748"/>
      <c r="G90" s="751"/>
      <c r="H90" s="757"/>
      <c r="I90" s="138" t="s">
        <v>1259</v>
      </c>
      <c r="J90" s="268" t="s">
        <v>29</v>
      </c>
      <c r="K90" s="733"/>
      <c r="L90" s="980"/>
      <c r="M90" s="143" t="s">
        <v>23</v>
      </c>
      <c r="N90" s="156"/>
    </row>
    <row r="91" spans="1:14" thickBot="1" x14ac:dyDescent="0.25">
      <c r="A91" s="723"/>
      <c r="B91" s="16" t="s">
        <v>248</v>
      </c>
      <c r="C91" s="742"/>
      <c r="D91" s="745"/>
      <c r="E91" s="748"/>
      <c r="F91" s="748"/>
      <c r="G91" s="751"/>
      <c r="H91" s="758"/>
      <c r="I91" s="138" t="s">
        <v>1260</v>
      </c>
      <c r="J91" s="268" t="s">
        <v>29</v>
      </c>
      <c r="K91" s="733"/>
      <c r="L91" s="980"/>
      <c r="M91" s="143" t="s">
        <v>23</v>
      </c>
      <c r="N91" s="156"/>
    </row>
    <row r="92" spans="1:14" ht="18" customHeight="1" thickBot="1" x14ac:dyDescent="0.25">
      <c r="A92" s="723"/>
      <c r="B92" s="16" t="s">
        <v>249</v>
      </c>
      <c r="C92" s="742"/>
      <c r="D92" s="745"/>
      <c r="E92" s="748"/>
      <c r="F92" s="748"/>
      <c r="G92" s="751"/>
      <c r="H92" s="756" t="s">
        <v>381</v>
      </c>
      <c r="I92" s="138" t="s">
        <v>353</v>
      </c>
      <c r="J92" s="268" t="s">
        <v>29</v>
      </c>
      <c r="K92" s="733"/>
      <c r="L92" s="980"/>
      <c r="M92" s="143" t="s">
        <v>23</v>
      </c>
      <c r="N92" s="156"/>
    </row>
    <row r="93" spans="1:14" thickBot="1" x14ac:dyDescent="0.25">
      <c r="A93" s="723"/>
      <c r="B93" s="16" t="s">
        <v>252</v>
      </c>
      <c r="C93" s="742"/>
      <c r="D93" s="745"/>
      <c r="E93" s="748"/>
      <c r="F93" s="748"/>
      <c r="G93" s="751"/>
      <c r="H93" s="757"/>
      <c r="I93" s="138" t="s">
        <v>1254</v>
      </c>
      <c r="J93" s="268" t="s">
        <v>29</v>
      </c>
      <c r="K93" s="733"/>
      <c r="L93" s="980"/>
      <c r="M93" s="143" t="s">
        <v>23</v>
      </c>
      <c r="N93" s="156"/>
    </row>
    <row r="94" spans="1:14" thickBot="1" x14ac:dyDescent="0.25">
      <c r="A94" s="723"/>
      <c r="B94" s="16" t="s">
        <v>253</v>
      </c>
      <c r="C94" s="742"/>
      <c r="D94" s="745"/>
      <c r="E94" s="748"/>
      <c r="F94" s="748"/>
      <c r="G94" s="751"/>
      <c r="H94" s="757"/>
      <c r="I94" s="141" t="s">
        <v>1256</v>
      </c>
      <c r="J94" s="268" t="s">
        <v>29</v>
      </c>
      <c r="K94" s="733"/>
      <c r="L94" s="980"/>
      <c r="M94" s="143" t="s">
        <v>23</v>
      </c>
      <c r="N94" s="156"/>
    </row>
    <row r="95" spans="1:14" thickBot="1" x14ac:dyDescent="0.25">
      <c r="A95" s="723"/>
      <c r="B95" s="16" t="s">
        <v>254</v>
      </c>
      <c r="C95" s="742"/>
      <c r="D95" s="745"/>
      <c r="E95" s="748"/>
      <c r="F95" s="748"/>
      <c r="G95" s="751"/>
      <c r="H95" s="757"/>
      <c r="I95" s="138" t="s">
        <v>368</v>
      </c>
      <c r="J95" s="268" t="s">
        <v>29</v>
      </c>
      <c r="K95" s="733"/>
      <c r="L95" s="980"/>
      <c r="M95" s="143" t="s">
        <v>23</v>
      </c>
      <c r="N95" s="156"/>
    </row>
    <row r="96" spans="1:14" thickBot="1" x14ac:dyDescent="0.25">
      <c r="A96" s="723"/>
      <c r="B96" s="16" t="s">
        <v>255</v>
      </c>
      <c r="C96" s="742"/>
      <c r="D96" s="745"/>
      <c r="E96" s="748"/>
      <c r="F96" s="748"/>
      <c r="G96" s="751"/>
      <c r="H96" s="757"/>
      <c r="I96" s="138" t="s">
        <v>1257</v>
      </c>
      <c r="J96" s="268" t="s">
        <v>29</v>
      </c>
      <c r="K96" s="733"/>
      <c r="L96" s="980"/>
      <c r="M96" s="143" t="s">
        <v>23</v>
      </c>
      <c r="N96" s="156"/>
    </row>
    <row r="97" spans="1:14" thickBot="1" x14ac:dyDescent="0.25">
      <c r="A97" s="723"/>
      <c r="B97" s="16" t="s">
        <v>256</v>
      </c>
      <c r="C97" s="742"/>
      <c r="D97" s="745"/>
      <c r="E97" s="748"/>
      <c r="F97" s="748"/>
      <c r="G97" s="751"/>
      <c r="H97" s="757"/>
      <c r="I97" s="138" t="s">
        <v>1258</v>
      </c>
      <c r="J97" s="268" t="s">
        <v>29</v>
      </c>
      <c r="K97" s="733"/>
      <c r="L97" s="980"/>
      <c r="M97" s="143" t="s">
        <v>23</v>
      </c>
      <c r="N97" s="156"/>
    </row>
    <row r="98" spans="1:14" thickBot="1" x14ac:dyDescent="0.25">
      <c r="A98" s="723"/>
      <c r="B98" s="16" t="s">
        <v>257</v>
      </c>
      <c r="C98" s="742"/>
      <c r="D98" s="745"/>
      <c r="E98" s="748"/>
      <c r="F98" s="748"/>
      <c r="G98" s="751"/>
      <c r="H98" s="757"/>
      <c r="I98" s="138" t="s">
        <v>1259</v>
      </c>
      <c r="J98" s="268" t="s">
        <v>29</v>
      </c>
      <c r="K98" s="733"/>
      <c r="L98" s="980"/>
      <c r="M98" s="143" t="s">
        <v>23</v>
      </c>
      <c r="N98" s="156"/>
    </row>
    <row r="99" spans="1:14" thickBot="1" x14ac:dyDescent="0.25">
      <c r="A99" s="39"/>
      <c r="B99" s="16" t="s">
        <v>258</v>
      </c>
      <c r="C99" s="743"/>
      <c r="D99" s="746"/>
      <c r="E99" s="749"/>
      <c r="F99" s="749"/>
      <c r="G99" s="752"/>
      <c r="H99" s="758"/>
      <c r="I99" s="138" t="s">
        <v>1260</v>
      </c>
      <c r="J99" s="268" t="s">
        <v>29</v>
      </c>
      <c r="K99" s="949"/>
      <c r="L99" s="981"/>
      <c r="M99" s="143" t="s">
        <v>23</v>
      </c>
      <c r="N99" s="156"/>
    </row>
    <row r="100" spans="1:14" ht="59.25" customHeight="1" thickBot="1" x14ac:dyDescent="0.25">
      <c r="A100" s="68"/>
      <c r="B100" s="16" t="s">
        <v>259</v>
      </c>
      <c r="C100" s="40"/>
      <c r="D100" s="145" t="s">
        <v>260</v>
      </c>
      <c r="E100" s="41"/>
      <c r="F100" s="41" t="s">
        <v>19</v>
      </c>
      <c r="G100" s="42" t="s">
        <v>261</v>
      </c>
      <c r="H100" s="57" t="s">
        <v>262</v>
      </c>
      <c r="I100" s="137" t="s">
        <v>1025</v>
      </c>
      <c r="J100" s="268" t="s">
        <v>29</v>
      </c>
      <c r="K100" s="150" t="s">
        <v>1261</v>
      </c>
      <c r="L100" s="408" t="s">
        <v>1262</v>
      </c>
      <c r="M100" s="143" t="s">
        <v>23</v>
      </c>
      <c r="N100" s="156"/>
    </row>
    <row r="101" spans="1:14" ht="68.25" thickBot="1" x14ac:dyDescent="0.25">
      <c r="A101" s="68"/>
      <c r="B101" s="16" t="s">
        <v>266</v>
      </c>
      <c r="C101" s="74"/>
      <c r="D101" s="146" t="s">
        <v>267</v>
      </c>
      <c r="E101" s="76"/>
      <c r="F101" s="76" t="s">
        <v>19</v>
      </c>
      <c r="G101" s="77" t="s">
        <v>268</v>
      </c>
      <c r="H101" s="78" t="s">
        <v>384</v>
      </c>
      <c r="I101" s="147" t="s">
        <v>272</v>
      </c>
      <c r="J101" s="279" t="s">
        <v>23</v>
      </c>
      <c r="K101" s="150" t="s">
        <v>273</v>
      </c>
      <c r="L101" s="411" t="s">
        <v>273</v>
      </c>
      <c r="M101" s="158" t="s">
        <v>273</v>
      </c>
      <c r="N101" s="159"/>
    </row>
  </sheetData>
  <sheetProtection algorithmName="SHA-512" hashValue="sMxuoVBymsTuC/q8dDM2mHq+gVosFG6eYQLAdMkGFSXIvr2MZXoB03PPKHAZ4UkhTN4oB3OmnIFu/kNt3i81rw==" saltValue="2f5CVnyR5rzzT75HBvTQmw==" spinCount="100000" sheet="1" objects="1" scenarios="1"/>
  <mergeCells count="106">
    <mergeCell ref="L68:L71"/>
    <mergeCell ref="D72:D75"/>
    <mergeCell ref="E72:E75"/>
    <mergeCell ref="F72:F75"/>
    <mergeCell ref="G72:G75"/>
    <mergeCell ref="H72:H75"/>
    <mergeCell ref="K72:K75"/>
    <mergeCell ref="L72:L75"/>
    <mergeCell ref="H76:H83"/>
    <mergeCell ref="L76:L99"/>
    <mergeCell ref="K77:K99"/>
    <mergeCell ref="H84:H91"/>
    <mergeCell ref="H92:H99"/>
    <mergeCell ref="A76:A98"/>
    <mergeCell ref="C76:C99"/>
    <mergeCell ref="D76:D99"/>
    <mergeCell ref="E76:E99"/>
    <mergeCell ref="F76:F99"/>
    <mergeCell ref="G76:G99"/>
    <mergeCell ref="C72:C75"/>
    <mergeCell ref="H60:H63"/>
    <mergeCell ref="K60:K63"/>
    <mergeCell ref="A68:A71"/>
    <mergeCell ref="C68:C71"/>
    <mergeCell ref="D68:D71"/>
    <mergeCell ref="E68:E71"/>
    <mergeCell ref="F68:F71"/>
    <mergeCell ref="G68:G71"/>
    <mergeCell ref="H68:H71"/>
    <mergeCell ref="K68:K71"/>
    <mergeCell ref="L60:L63"/>
    <mergeCell ref="A64:A67"/>
    <mergeCell ref="C64:C67"/>
    <mergeCell ref="D64:D67"/>
    <mergeCell ref="E64:E67"/>
    <mergeCell ref="F64:F67"/>
    <mergeCell ref="G64:G67"/>
    <mergeCell ref="H64:H67"/>
    <mergeCell ref="A60:A63"/>
    <mergeCell ref="C60:C63"/>
    <mergeCell ref="D60:D63"/>
    <mergeCell ref="E60:E63"/>
    <mergeCell ref="F60:F63"/>
    <mergeCell ref="G60:G63"/>
    <mergeCell ref="K64:K67"/>
    <mergeCell ref="L64:L67"/>
    <mergeCell ref="L34:L43"/>
    <mergeCell ref="A44:A47"/>
    <mergeCell ref="C44:C47"/>
    <mergeCell ref="D44:D47"/>
    <mergeCell ref="E44:E47"/>
    <mergeCell ref="F44:F47"/>
    <mergeCell ref="G44:G47"/>
    <mergeCell ref="H44:H47"/>
    <mergeCell ref="K44:K59"/>
    <mergeCell ref="L44:L59"/>
    <mergeCell ref="H52:H55"/>
    <mergeCell ref="A56:A59"/>
    <mergeCell ref="C56:C59"/>
    <mergeCell ref="D56:D59"/>
    <mergeCell ref="E56:E59"/>
    <mergeCell ref="F56:F59"/>
    <mergeCell ref="G56:G59"/>
    <mergeCell ref="H56:H59"/>
    <mergeCell ref="A52:A55"/>
    <mergeCell ref="C52:C55"/>
    <mergeCell ref="D52:D55"/>
    <mergeCell ref="E52:E55"/>
    <mergeCell ref="F52:F55"/>
    <mergeCell ref="G52:G55"/>
    <mergeCell ref="A34:A43"/>
    <mergeCell ref="C34:C43"/>
    <mergeCell ref="D34:D43"/>
    <mergeCell ref="E34:E43"/>
    <mergeCell ref="F34:F43"/>
    <mergeCell ref="G34:G43"/>
    <mergeCell ref="H34:H43"/>
    <mergeCell ref="K34:K43"/>
    <mergeCell ref="C48:C51"/>
    <mergeCell ref="D48:D51"/>
    <mergeCell ref="E48:E51"/>
    <mergeCell ref="F48:F51"/>
    <mergeCell ref="G48:G51"/>
    <mergeCell ref="H48:H51"/>
    <mergeCell ref="A29:A31"/>
    <mergeCell ref="C29:C31"/>
    <mergeCell ref="D29:D31"/>
    <mergeCell ref="E29:E31"/>
    <mergeCell ref="F29:F31"/>
    <mergeCell ref="G29:G31"/>
    <mergeCell ref="H29:H31"/>
    <mergeCell ref="K29:K31"/>
    <mergeCell ref="L29:L31"/>
    <mergeCell ref="B2:N2"/>
    <mergeCell ref="B3:N3"/>
    <mergeCell ref="C6:H6"/>
    <mergeCell ref="I6:M6"/>
    <mergeCell ref="A24:A27"/>
    <mergeCell ref="C24:C27"/>
    <mergeCell ref="D24:D27"/>
    <mergeCell ref="E24:E27"/>
    <mergeCell ref="F24:F27"/>
    <mergeCell ref="G24:G27"/>
    <mergeCell ref="H24:H27"/>
    <mergeCell ref="K24:K27"/>
    <mergeCell ref="L24:L27"/>
  </mergeCells>
  <hyperlinks>
    <hyperlink ref="L7" r:id="rId1"/>
    <hyperlink ref="L68:L71" r:id="rId2" display="Regulations on the exercise of options and transitional periods available in directly applicable EU legislation on prudential requirements "/>
    <hyperlink ref="L72:L75" r:id="rId3" display="Regulations on the exercise of options and transitional periods available in directly applicable EU legislation on prudential requirements "/>
    <hyperlink ref="L76:L79" r:id="rId4" display="Regulations on the exercise of options and transitional periods available in directly applicable EU legislation on prudential requirements "/>
    <hyperlink ref="L64:L67" r:id="rId5" display="Regulations on the exercise of options and transitional periods available in directly applicable EU legislation on prudential requirements "/>
    <hyperlink ref="L60:L63" r:id="rId6" display="Regulations on the exercise of options and transitional periods available in directly applicable EU legislation on prudential requirements "/>
    <hyperlink ref="L44:L59" r:id="rId7" display="Regulations on the manner of exercising the options and transitional periods available in Regulation (EU) No 575/2013 OF THE EUROPEAN PARLIAMENT AND OF THE COUNCIL (26 June 2013) on prudential requirements for credit institutions and investment firms and "/>
    <hyperlink ref="L34:L43" r:id="rId8" display="Regulations on the exercise of options and transitional periods available in directly applicable EU legislation on prudential requirements, Article 6 "/>
    <hyperlink ref="L29:L31" r:id="rId9" display="Regulations on the exercise of options and transitional periods available in directly applicable EU legislation on prudential requirements, Article 4"/>
    <hyperlink ref="L24:L27" r:id="rId10" display="Regulations on the exercise of options and transitional periods available in directly applicable EU legislation on prudential requirements "/>
    <hyperlink ref="L100" r:id="rId11"/>
    <hyperlink ref="L8" r:id="rId12" display="Regulations on the exercise of options and transitional periods available in directly applicable EU legislation on prudential requirements , Article 19"/>
    <hyperlink ref="L9" r:id="rId13" display="Regulations on the exercise of options and transitional periods available in directly applicable EU legislation on prudential requirements , Article 19"/>
    <hyperlink ref="L10" r:id="rId14" display="Regulations on the exercise of options and transitional periods available in directly applicable EU legislation on prudential requirements , Article 19"/>
    <hyperlink ref="L13" r:id="rId15" display="Regulations on the exercise of options and transitional periods available in directly applicable EU legislation on prudential requirements , Article 19"/>
    <hyperlink ref="L14" r:id="rId16" display="Regulations on the exercise of options and transitional periods available in directly applicable EU legislation on prudential requirements , Article 19"/>
    <hyperlink ref="L15" r:id="rId17" display="Regulations on the exercise of options and transitional periods available in directly applicable EU legislation on prudential requirements , Article 19"/>
    <hyperlink ref="L16" r:id="rId18" display="Regulations on the exercise of options and transitional periods available in directly applicable EU legislation on prudential requirements , Article 19"/>
    <hyperlink ref="L17" r:id="rId19" display="Regulations on the exercise of options and transitional periods available in directly applicable EU legislation on prudential requirements , Article 19"/>
    <hyperlink ref="L18" r:id="rId20" display="Regulations on the exercise of options and transitional periods available in directly applicable EU legislation on prudential requirements , Article 19"/>
    <hyperlink ref="L19" r:id="rId21"/>
    <hyperlink ref="L22" r:id="rId22" display="Regulations on Liquidity Requirements, Compliance Procedures and Liquidity Risk Management, Article 3.3"/>
  </hyperlinks>
  <pageMargins left="0.7" right="0.7" top="0.75" bottom="0.75" header="0.3" footer="0.3"/>
  <pageSetup paperSize="8" scale="39" fitToHeight="0" orientation="portrait" r:id="rId2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O101"/>
  <sheetViews>
    <sheetView showGridLines="0" zoomScale="80" zoomScaleNormal="80" zoomScaleSheetLayoutView="85" workbookViewId="0"/>
  </sheetViews>
  <sheetFormatPr defaultRowHeight="15" x14ac:dyDescent="0.2"/>
  <cols>
    <col min="1" max="2" width="16" style="1" customWidth="1"/>
    <col min="3" max="3" width="14.28515625" style="2" customWidth="1"/>
    <col min="4" max="4" width="17.5703125" style="2" customWidth="1"/>
    <col min="5" max="5" width="40" style="2" bestFit="1" customWidth="1"/>
    <col min="6" max="6" width="28.85546875" style="2" bestFit="1" customWidth="1"/>
    <col min="7" max="7" width="34.28515625" style="2" customWidth="1"/>
    <col min="8" max="8" width="70.140625" style="2" customWidth="1"/>
    <col min="9" max="9" width="22.42578125" style="2" customWidth="1"/>
    <col min="10" max="10" width="15.7109375" style="2" customWidth="1"/>
    <col min="11" max="11" width="31.28515625" style="2" customWidth="1"/>
    <col min="12" max="12" width="56.140625" style="4" customWidth="1"/>
    <col min="13" max="13" width="17.85546875" style="4" customWidth="1"/>
    <col min="14" max="14" width="113.7109375" style="4" customWidth="1"/>
    <col min="15" max="15" width="9.140625" style="2"/>
    <col min="16" max="16384" width="9.140625" style="1"/>
  </cols>
  <sheetData>
    <row r="1" spans="1:14" ht="15.75" thickBot="1" x14ac:dyDescent="0.25"/>
    <row r="2" spans="1:14" ht="15.75" x14ac:dyDescent="0.2">
      <c r="B2" s="711" t="s">
        <v>0</v>
      </c>
      <c r="C2" s="712"/>
      <c r="D2" s="712"/>
      <c r="E2" s="712"/>
      <c r="F2" s="712"/>
      <c r="G2" s="712"/>
      <c r="H2" s="712"/>
      <c r="I2" s="712"/>
      <c r="J2" s="712"/>
      <c r="K2" s="712"/>
      <c r="L2" s="712"/>
      <c r="M2" s="712"/>
      <c r="N2" s="713"/>
    </row>
    <row r="3" spans="1:14" ht="16.5" thickBot="1" x14ac:dyDescent="0.25">
      <c r="B3" s="714" t="s">
        <v>1</v>
      </c>
      <c r="C3" s="715"/>
      <c r="D3" s="715"/>
      <c r="E3" s="715"/>
      <c r="F3" s="715"/>
      <c r="G3" s="715"/>
      <c r="H3" s="715"/>
      <c r="I3" s="715"/>
      <c r="J3" s="715"/>
      <c r="K3" s="715"/>
      <c r="L3" s="715"/>
      <c r="M3" s="715"/>
      <c r="N3" s="716"/>
    </row>
    <row r="4" spans="1:14" thickBot="1" x14ac:dyDescent="0.25">
      <c r="A4" s="5"/>
      <c r="B4" s="5"/>
      <c r="C4" s="6"/>
      <c r="D4" s="6"/>
      <c r="E4" s="6"/>
      <c r="F4" s="6"/>
      <c r="G4" s="6"/>
      <c r="H4" s="7"/>
      <c r="I4" s="7"/>
      <c r="J4" s="8"/>
      <c r="K4" s="8"/>
      <c r="L4" s="9"/>
      <c r="M4" s="9"/>
      <c r="N4" s="9"/>
    </row>
    <row r="5" spans="1:14" ht="51.75" thickBot="1" x14ac:dyDescent="0.25">
      <c r="A5" s="10"/>
      <c r="B5" s="11"/>
      <c r="C5" s="12" t="s">
        <v>2</v>
      </c>
      <c r="D5" s="13" t="s">
        <v>3</v>
      </c>
      <c r="E5" s="13" t="s">
        <v>270</v>
      </c>
      <c r="F5" s="13" t="s">
        <v>5</v>
      </c>
      <c r="G5" s="14" t="s">
        <v>6</v>
      </c>
      <c r="H5" s="14" t="s">
        <v>7</v>
      </c>
      <c r="I5" s="14" t="s">
        <v>8</v>
      </c>
      <c r="J5" s="13" t="s">
        <v>9</v>
      </c>
      <c r="K5" s="13" t="s">
        <v>10</v>
      </c>
      <c r="L5" s="13" t="s">
        <v>11</v>
      </c>
      <c r="M5" s="13" t="s">
        <v>12</v>
      </c>
      <c r="N5" s="15" t="s">
        <v>13</v>
      </c>
    </row>
    <row r="6" spans="1:14" thickBot="1" x14ac:dyDescent="0.25">
      <c r="A6" s="10"/>
      <c r="B6" s="16" t="s">
        <v>14</v>
      </c>
      <c r="C6" s="717" t="s">
        <v>15</v>
      </c>
      <c r="D6" s="718"/>
      <c r="E6" s="718"/>
      <c r="F6" s="718"/>
      <c r="G6" s="718"/>
      <c r="H6" s="719"/>
      <c r="I6" s="720" t="s">
        <v>452</v>
      </c>
      <c r="J6" s="721"/>
      <c r="K6" s="721"/>
      <c r="L6" s="721"/>
      <c r="M6" s="722"/>
      <c r="N6" s="120"/>
    </row>
    <row r="7" spans="1:14" ht="147" thickBot="1" x14ac:dyDescent="0.25">
      <c r="A7" s="18"/>
      <c r="B7" s="16" t="s">
        <v>16</v>
      </c>
      <c r="C7" s="19" t="s">
        <v>17</v>
      </c>
      <c r="D7" s="20"/>
      <c r="E7" s="21" t="s">
        <v>18</v>
      </c>
      <c r="F7" s="21" t="s">
        <v>19</v>
      </c>
      <c r="G7" s="22" t="s">
        <v>20</v>
      </c>
      <c r="H7" s="23" t="s">
        <v>21</v>
      </c>
      <c r="I7" s="391">
        <v>2015</v>
      </c>
      <c r="J7" s="392" t="s">
        <v>29</v>
      </c>
      <c r="K7" s="23" t="s">
        <v>1166</v>
      </c>
      <c r="L7" s="23" t="s">
        <v>1167</v>
      </c>
      <c r="M7" s="392" t="s">
        <v>1168</v>
      </c>
      <c r="N7" s="393" t="s">
        <v>1169</v>
      </c>
    </row>
    <row r="8" spans="1:14" ht="68.25" thickBot="1" x14ac:dyDescent="0.25">
      <c r="A8" s="18"/>
      <c r="B8" s="16" t="s">
        <v>24</v>
      </c>
      <c r="C8" s="30"/>
      <c r="D8" s="31" t="s">
        <v>274</v>
      </c>
      <c r="E8" s="32" t="s">
        <v>18</v>
      </c>
      <c r="F8" s="32" t="s">
        <v>19</v>
      </c>
      <c r="G8" s="33" t="s">
        <v>26</v>
      </c>
      <c r="H8" s="34" t="s">
        <v>27</v>
      </c>
      <c r="I8" s="394">
        <v>2014</v>
      </c>
      <c r="J8" s="395" t="s">
        <v>29</v>
      </c>
      <c r="K8" s="34" t="s">
        <v>1170</v>
      </c>
      <c r="L8" s="34" t="s">
        <v>1171</v>
      </c>
      <c r="M8" s="395" t="s">
        <v>29</v>
      </c>
      <c r="N8" s="396" t="s">
        <v>1172</v>
      </c>
    </row>
    <row r="9" spans="1:14" ht="68.25" thickBot="1" x14ac:dyDescent="0.25">
      <c r="A9" s="18"/>
      <c r="B9" s="16" t="s">
        <v>33</v>
      </c>
      <c r="C9" s="36"/>
      <c r="D9" s="553" t="s">
        <v>279</v>
      </c>
      <c r="E9" s="542" t="s">
        <v>18</v>
      </c>
      <c r="F9" s="542" t="s">
        <v>19</v>
      </c>
      <c r="G9" s="543" t="s">
        <v>26</v>
      </c>
      <c r="H9" s="547" t="s">
        <v>35</v>
      </c>
      <c r="I9" s="397">
        <v>2014</v>
      </c>
      <c r="J9" s="554" t="s">
        <v>29</v>
      </c>
      <c r="K9" s="547" t="s">
        <v>1170</v>
      </c>
      <c r="L9" s="547" t="s">
        <v>1173</v>
      </c>
      <c r="M9" s="554" t="s">
        <v>29</v>
      </c>
      <c r="N9" s="398" t="s">
        <v>1174</v>
      </c>
    </row>
    <row r="10" spans="1:14" ht="180.75" thickBot="1" x14ac:dyDescent="0.25">
      <c r="A10" s="18"/>
      <c r="B10" s="16" t="s">
        <v>36</v>
      </c>
      <c r="C10" s="36"/>
      <c r="D10" s="553" t="s">
        <v>282</v>
      </c>
      <c r="E10" s="542" t="s">
        <v>18</v>
      </c>
      <c r="F10" s="542" t="s">
        <v>19</v>
      </c>
      <c r="G10" s="543" t="s">
        <v>26</v>
      </c>
      <c r="H10" s="547" t="s">
        <v>38</v>
      </c>
      <c r="I10" s="397">
        <v>2014</v>
      </c>
      <c r="J10" s="554" t="s">
        <v>29</v>
      </c>
      <c r="K10" s="547" t="s">
        <v>1175</v>
      </c>
      <c r="L10" s="547" t="s">
        <v>1176</v>
      </c>
      <c r="M10" s="554" t="s">
        <v>29</v>
      </c>
      <c r="N10" s="398" t="s">
        <v>1177</v>
      </c>
    </row>
    <row r="11" spans="1:14" ht="68.25" thickBot="1" x14ac:dyDescent="0.25">
      <c r="A11" s="18"/>
      <c r="B11" s="16" t="s">
        <v>39</v>
      </c>
      <c r="C11" s="36"/>
      <c r="D11" s="553" t="s">
        <v>286</v>
      </c>
      <c r="E11" s="542" t="s">
        <v>18</v>
      </c>
      <c r="F11" s="542" t="s">
        <v>19</v>
      </c>
      <c r="G11" s="543" t="s">
        <v>26</v>
      </c>
      <c r="H11" s="547" t="s">
        <v>41</v>
      </c>
      <c r="I11" s="397">
        <v>2014</v>
      </c>
      <c r="J11" s="554" t="s">
        <v>29</v>
      </c>
      <c r="K11" s="547" t="s">
        <v>1170</v>
      </c>
      <c r="L11" s="547" t="s">
        <v>1178</v>
      </c>
      <c r="M11" s="554" t="s">
        <v>29</v>
      </c>
      <c r="N11" s="398" t="s">
        <v>1179</v>
      </c>
    </row>
    <row r="12" spans="1:14" ht="90.75" thickBot="1" x14ac:dyDescent="0.25">
      <c r="A12" s="18"/>
      <c r="B12" s="16" t="s">
        <v>42</v>
      </c>
      <c r="C12" s="36"/>
      <c r="D12" s="553" t="s">
        <v>291</v>
      </c>
      <c r="E12" s="542" t="s">
        <v>18</v>
      </c>
      <c r="F12" s="542" t="s">
        <v>19</v>
      </c>
      <c r="G12" s="543" t="s">
        <v>26</v>
      </c>
      <c r="H12" s="547" t="s">
        <v>44</v>
      </c>
      <c r="I12" s="397">
        <v>2014</v>
      </c>
      <c r="J12" s="554" t="s">
        <v>29</v>
      </c>
      <c r="K12" s="547" t="s">
        <v>1170</v>
      </c>
      <c r="L12" s="547" t="s">
        <v>1180</v>
      </c>
      <c r="M12" s="554" t="s">
        <v>29</v>
      </c>
      <c r="N12" s="398" t="s">
        <v>1181</v>
      </c>
    </row>
    <row r="13" spans="1:14" ht="68.25" thickBot="1" x14ac:dyDescent="0.25">
      <c r="A13" s="18"/>
      <c r="B13" s="16" t="s">
        <v>45</v>
      </c>
      <c r="C13" s="36"/>
      <c r="D13" s="553" t="s">
        <v>294</v>
      </c>
      <c r="E13" s="542" t="s">
        <v>18</v>
      </c>
      <c r="F13" s="542" t="s">
        <v>19</v>
      </c>
      <c r="G13" s="543" t="s">
        <v>26</v>
      </c>
      <c r="H13" s="547" t="s">
        <v>47</v>
      </c>
      <c r="I13" s="397">
        <v>2014</v>
      </c>
      <c r="J13" s="554" t="s">
        <v>29</v>
      </c>
      <c r="K13" s="547" t="s">
        <v>1170</v>
      </c>
      <c r="L13" s="547" t="s">
        <v>1182</v>
      </c>
      <c r="M13" s="554" t="s">
        <v>29</v>
      </c>
      <c r="N13" s="398" t="s">
        <v>1183</v>
      </c>
    </row>
    <row r="14" spans="1:14" ht="68.25" thickBot="1" x14ac:dyDescent="0.25">
      <c r="A14" s="18"/>
      <c r="B14" s="16" t="s">
        <v>48</v>
      </c>
      <c r="C14" s="36"/>
      <c r="D14" s="553" t="s">
        <v>295</v>
      </c>
      <c r="E14" s="542" t="s">
        <v>18</v>
      </c>
      <c r="F14" s="542" t="s">
        <v>19</v>
      </c>
      <c r="G14" s="543" t="s">
        <v>26</v>
      </c>
      <c r="H14" s="547" t="s">
        <v>50</v>
      </c>
      <c r="I14" s="397">
        <v>2014</v>
      </c>
      <c r="J14" s="554" t="s">
        <v>29</v>
      </c>
      <c r="K14" s="547" t="s">
        <v>1170</v>
      </c>
      <c r="L14" s="547" t="s">
        <v>1184</v>
      </c>
      <c r="M14" s="554" t="s">
        <v>29</v>
      </c>
      <c r="N14" s="398" t="s">
        <v>1185</v>
      </c>
    </row>
    <row r="15" spans="1:14" ht="79.5" thickBot="1" x14ac:dyDescent="0.25">
      <c r="A15" s="18"/>
      <c r="B15" s="16" t="s">
        <v>51</v>
      </c>
      <c r="C15" s="36"/>
      <c r="D15" s="553" t="s">
        <v>52</v>
      </c>
      <c r="E15" s="542" t="s">
        <v>18</v>
      </c>
      <c r="F15" s="542" t="s">
        <v>19</v>
      </c>
      <c r="G15" s="543" t="s">
        <v>26</v>
      </c>
      <c r="H15" s="547" t="s">
        <v>53</v>
      </c>
      <c r="I15" s="397">
        <v>2014</v>
      </c>
      <c r="J15" s="554" t="s">
        <v>29</v>
      </c>
      <c r="K15" s="547" t="s">
        <v>1170</v>
      </c>
      <c r="L15" s="547" t="s">
        <v>1186</v>
      </c>
      <c r="M15" s="554" t="s">
        <v>29</v>
      </c>
      <c r="N15" s="398" t="s">
        <v>1187</v>
      </c>
    </row>
    <row r="16" spans="1:14" ht="79.5" thickBot="1" x14ac:dyDescent="0.25">
      <c r="A16" s="18"/>
      <c r="B16" s="16" t="s">
        <v>54</v>
      </c>
      <c r="C16" s="36"/>
      <c r="D16" s="553" t="s">
        <v>297</v>
      </c>
      <c r="E16" s="542" t="s">
        <v>18</v>
      </c>
      <c r="F16" s="542" t="s">
        <v>19</v>
      </c>
      <c r="G16" s="543" t="s">
        <v>26</v>
      </c>
      <c r="H16" s="547" t="s">
        <v>56</v>
      </c>
      <c r="I16" s="397">
        <v>2014</v>
      </c>
      <c r="J16" s="554" t="s">
        <v>29</v>
      </c>
      <c r="K16" s="547" t="s">
        <v>1170</v>
      </c>
      <c r="L16" s="547" t="s">
        <v>1188</v>
      </c>
      <c r="M16" s="554" t="s">
        <v>29</v>
      </c>
      <c r="N16" s="398" t="s">
        <v>1189</v>
      </c>
    </row>
    <row r="17" spans="1:14" ht="68.25" thickBot="1" x14ac:dyDescent="0.25">
      <c r="A17" s="18"/>
      <c r="B17" s="16" t="s">
        <v>57</v>
      </c>
      <c r="C17" s="36"/>
      <c r="D17" s="553" t="s">
        <v>300</v>
      </c>
      <c r="E17" s="542" t="s">
        <v>18</v>
      </c>
      <c r="F17" s="542" t="s">
        <v>19</v>
      </c>
      <c r="G17" s="543" t="s">
        <v>26</v>
      </c>
      <c r="H17" s="547" t="s">
        <v>59</v>
      </c>
      <c r="I17" s="397">
        <v>2014</v>
      </c>
      <c r="J17" s="554" t="s">
        <v>29</v>
      </c>
      <c r="K17" s="547" t="s">
        <v>1170</v>
      </c>
      <c r="L17" s="547" t="s">
        <v>1190</v>
      </c>
      <c r="M17" s="554" t="s">
        <v>29</v>
      </c>
      <c r="N17" s="398" t="s">
        <v>1191</v>
      </c>
    </row>
    <row r="18" spans="1:14" ht="68.25" thickBot="1" x14ac:dyDescent="0.25">
      <c r="A18" s="18"/>
      <c r="B18" s="16" t="s">
        <v>60</v>
      </c>
      <c r="C18" s="36"/>
      <c r="D18" s="553" t="s">
        <v>301</v>
      </c>
      <c r="E18" s="542" t="s">
        <v>18</v>
      </c>
      <c r="F18" s="542" t="s">
        <v>19</v>
      </c>
      <c r="G18" s="543" t="s">
        <v>26</v>
      </c>
      <c r="H18" s="547" t="s">
        <v>62</v>
      </c>
      <c r="I18" s="397">
        <v>2014</v>
      </c>
      <c r="J18" s="554" t="s">
        <v>29</v>
      </c>
      <c r="K18" s="547" t="s">
        <v>1170</v>
      </c>
      <c r="L18" s="547" t="s">
        <v>1192</v>
      </c>
      <c r="M18" s="554" t="s">
        <v>29</v>
      </c>
      <c r="N18" s="398" t="s">
        <v>1193</v>
      </c>
    </row>
    <row r="19" spans="1:14" ht="45.75" thickBot="1" x14ac:dyDescent="0.25">
      <c r="A19" s="539"/>
      <c r="B19" s="16" t="s">
        <v>63</v>
      </c>
      <c r="C19" s="540"/>
      <c r="D19" s="541" t="s">
        <v>64</v>
      </c>
      <c r="E19" s="542" t="s">
        <v>18</v>
      </c>
      <c r="F19" s="542" t="s">
        <v>65</v>
      </c>
      <c r="G19" s="543" t="s">
        <v>66</v>
      </c>
      <c r="H19" s="547" t="s">
        <v>67</v>
      </c>
      <c r="I19" s="397">
        <v>2014</v>
      </c>
      <c r="J19" s="554" t="s">
        <v>542</v>
      </c>
      <c r="K19" s="547" t="s">
        <v>542</v>
      </c>
      <c r="L19" s="547" t="s">
        <v>542</v>
      </c>
      <c r="M19" s="554" t="s">
        <v>542</v>
      </c>
      <c r="N19" s="398"/>
    </row>
    <row r="20" spans="1:14" ht="57" thickBot="1" x14ac:dyDescent="0.25">
      <c r="A20" s="539"/>
      <c r="B20" s="16" t="s">
        <v>68</v>
      </c>
      <c r="C20" s="540"/>
      <c r="D20" s="541" t="s">
        <v>64</v>
      </c>
      <c r="E20" s="542" t="s">
        <v>69</v>
      </c>
      <c r="F20" s="542" t="s">
        <v>65</v>
      </c>
      <c r="G20" s="543" t="s">
        <v>66</v>
      </c>
      <c r="H20" s="547" t="s">
        <v>70</v>
      </c>
      <c r="I20" s="397">
        <v>2014</v>
      </c>
      <c r="J20" s="554" t="s">
        <v>542</v>
      </c>
      <c r="K20" s="547" t="s">
        <v>542</v>
      </c>
      <c r="L20" s="547" t="s">
        <v>542</v>
      </c>
      <c r="M20" s="554" t="s">
        <v>542</v>
      </c>
      <c r="N20" s="398"/>
    </row>
    <row r="21" spans="1:14" ht="45.75" thickBot="1" x14ac:dyDescent="0.25">
      <c r="A21" s="539"/>
      <c r="B21" s="16" t="s">
        <v>71</v>
      </c>
      <c r="C21" s="540"/>
      <c r="D21" s="541" t="s">
        <v>72</v>
      </c>
      <c r="E21" s="542" t="s">
        <v>18</v>
      </c>
      <c r="F21" s="542" t="s">
        <v>65</v>
      </c>
      <c r="G21" s="543" t="s">
        <v>73</v>
      </c>
      <c r="H21" s="547" t="s">
        <v>74</v>
      </c>
      <c r="I21" s="397">
        <v>2014</v>
      </c>
      <c r="J21" s="554" t="s">
        <v>542</v>
      </c>
      <c r="K21" s="547" t="s">
        <v>542</v>
      </c>
      <c r="L21" s="547" t="s">
        <v>542</v>
      </c>
      <c r="M21" s="554" t="s">
        <v>542</v>
      </c>
      <c r="N21" s="555"/>
    </row>
    <row r="22" spans="1:14" ht="45.75" thickBot="1" x14ac:dyDescent="0.25">
      <c r="A22" s="539"/>
      <c r="B22" s="16" t="s">
        <v>75</v>
      </c>
      <c r="C22" s="540"/>
      <c r="D22" s="541" t="s">
        <v>76</v>
      </c>
      <c r="E22" s="542" t="s">
        <v>77</v>
      </c>
      <c r="F22" s="542" t="s">
        <v>65</v>
      </c>
      <c r="G22" s="543" t="s">
        <v>78</v>
      </c>
      <c r="H22" s="547" t="s">
        <v>79</v>
      </c>
      <c r="I22" s="397">
        <v>2014</v>
      </c>
      <c r="J22" s="554" t="s">
        <v>542</v>
      </c>
      <c r="K22" s="547" t="s">
        <v>542</v>
      </c>
      <c r="L22" s="547" t="s">
        <v>542</v>
      </c>
      <c r="M22" s="554" t="s">
        <v>542</v>
      </c>
      <c r="N22" s="398"/>
    </row>
    <row r="23" spans="1:14" ht="57" thickBot="1" x14ac:dyDescent="0.25">
      <c r="A23" s="539"/>
      <c r="B23" s="16" t="s">
        <v>80</v>
      </c>
      <c r="C23" s="540"/>
      <c r="D23" s="541" t="s">
        <v>81</v>
      </c>
      <c r="E23" s="542" t="s">
        <v>77</v>
      </c>
      <c r="F23" s="542" t="s">
        <v>19</v>
      </c>
      <c r="G23" s="543" t="s">
        <v>82</v>
      </c>
      <c r="H23" s="547" t="s">
        <v>83</v>
      </c>
      <c r="I23" s="397">
        <v>2014</v>
      </c>
      <c r="J23" s="554" t="s">
        <v>542</v>
      </c>
      <c r="K23" s="547" t="s">
        <v>1170</v>
      </c>
      <c r="L23" s="547" t="s">
        <v>1194</v>
      </c>
      <c r="M23" s="554" t="s">
        <v>29</v>
      </c>
      <c r="N23" s="398" t="s">
        <v>1195</v>
      </c>
    </row>
    <row r="24" spans="1:14" ht="45.75" thickBot="1" x14ac:dyDescent="0.25">
      <c r="A24" s="723"/>
      <c r="B24" s="16" t="s">
        <v>84</v>
      </c>
      <c r="C24" s="724"/>
      <c r="D24" s="725" t="s">
        <v>85</v>
      </c>
      <c r="E24" s="726" t="s">
        <v>77</v>
      </c>
      <c r="F24" s="726" t="s">
        <v>19</v>
      </c>
      <c r="G24" s="727" t="s">
        <v>82</v>
      </c>
      <c r="H24" s="728" t="s">
        <v>86</v>
      </c>
      <c r="I24" s="399" t="s">
        <v>306</v>
      </c>
      <c r="J24" s="554" t="s">
        <v>542</v>
      </c>
      <c r="K24" s="547" t="s">
        <v>1170</v>
      </c>
      <c r="L24" s="547" t="s">
        <v>1194</v>
      </c>
      <c r="M24" s="554" t="s">
        <v>29</v>
      </c>
      <c r="N24" s="398" t="s">
        <v>1195</v>
      </c>
    </row>
    <row r="25" spans="1:14" ht="45.75" thickBot="1" x14ac:dyDescent="0.25">
      <c r="A25" s="723"/>
      <c r="B25" s="16" t="s">
        <v>91</v>
      </c>
      <c r="C25" s="724"/>
      <c r="D25" s="725"/>
      <c r="E25" s="726"/>
      <c r="F25" s="726"/>
      <c r="G25" s="727"/>
      <c r="H25" s="729"/>
      <c r="I25" s="399" t="s">
        <v>310</v>
      </c>
      <c r="J25" s="550" t="s">
        <v>542</v>
      </c>
      <c r="K25" s="545" t="s">
        <v>1170</v>
      </c>
      <c r="L25" s="545" t="s">
        <v>1194</v>
      </c>
      <c r="M25" s="549" t="s">
        <v>29</v>
      </c>
      <c r="N25" s="400" t="s">
        <v>1195</v>
      </c>
    </row>
    <row r="26" spans="1:14" ht="45.75" thickBot="1" x14ac:dyDescent="0.25">
      <c r="A26" s="723"/>
      <c r="B26" s="16" t="s">
        <v>93</v>
      </c>
      <c r="C26" s="724"/>
      <c r="D26" s="725"/>
      <c r="E26" s="726"/>
      <c r="F26" s="726"/>
      <c r="G26" s="727"/>
      <c r="H26" s="729"/>
      <c r="I26" s="399" t="s">
        <v>312</v>
      </c>
      <c r="J26" s="554" t="s">
        <v>542</v>
      </c>
      <c r="K26" s="544" t="s">
        <v>1170</v>
      </c>
      <c r="L26" s="544" t="s">
        <v>1194</v>
      </c>
      <c r="M26" s="548" t="s">
        <v>29</v>
      </c>
      <c r="N26" s="398" t="s">
        <v>1195</v>
      </c>
    </row>
    <row r="27" spans="1:14" ht="45.75" thickBot="1" x14ac:dyDescent="0.25">
      <c r="A27" s="723"/>
      <c r="B27" s="16" t="s">
        <v>95</v>
      </c>
      <c r="C27" s="724"/>
      <c r="D27" s="725"/>
      <c r="E27" s="726"/>
      <c r="F27" s="726"/>
      <c r="G27" s="727"/>
      <c r="H27" s="730"/>
      <c r="I27" s="399" t="s">
        <v>313</v>
      </c>
      <c r="J27" s="548" t="s">
        <v>542</v>
      </c>
      <c r="K27" s="544" t="s">
        <v>1170</v>
      </c>
      <c r="L27" s="544" t="s">
        <v>1194</v>
      </c>
      <c r="M27" s="548" t="s">
        <v>29</v>
      </c>
      <c r="N27" s="401" t="s">
        <v>1195</v>
      </c>
    </row>
    <row r="28" spans="1:14" ht="57" thickBot="1" x14ac:dyDescent="0.25">
      <c r="A28" s="539"/>
      <c r="B28" s="16" t="s">
        <v>97</v>
      </c>
      <c r="C28" s="540"/>
      <c r="D28" s="541" t="s">
        <v>314</v>
      </c>
      <c r="E28" s="542" t="s">
        <v>77</v>
      </c>
      <c r="F28" s="542" t="s">
        <v>19</v>
      </c>
      <c r="G28" s="543" t="s">
        <v>99</v>
      </c>
      <c r="H28" s="547" t="s">
        <v>315</v>
      </c>
      <c r="I28" s="556">
        <v>2014</v>
      </c>
      <c r="J28" s="554" t="s">
        <v>542</v>
      </c>
      <c r="K28" s="547" t="s">
        <v>1170</v>
      </c>
      <c r="L28" s="547" t="s">
        <v>1196</v>
      </c>
      <c r="M28" s="554" t="s">
        <v>29</v>
      </c>
      <c r="N28" s="398" t="s">
        <v>1197</v>
      </c>
    </row>
    <row r="29" spans="1:14" ht="45.75" thickBot="1" x14ac:dyDescent="0.25">
      <c r="A29" s="723"/>
      <c r="B29" s="16" t="s">
        <v>101</v>
      </c>
      <c r="C29" s="724"/>
      <c r="D29" s="725" t="s">
        <v>102</v>
      </c>
      <c r="E29" s="726" t="s">
        <v>77</v>
      </c>
      <c r="F29" s="726" t="s">
        <v>19</v>
      </c>
      <c r="G29" s="727" t="s">
        <v>99</v>
      </c>
      <c r="H29" s="728" t="s">
        <v>103</v>
      </c>
      <c r="I29" s="399" t="s">
        <v>346</v>
      </c>
      <c r="J29" s="554" t="s">
        <v>542</v>
      </c>
      <c r="K29" s="547" t="s">
        <v>1170</v>
      </c>
      <c r="L29" s="547" t="s">
        <v>1196</v>
      </c>
      <c r="M29" s="554" t="s">
        <v>29</v>
      </c>
      <c r="N29" s="398" t="s">
        <v>1197</v>
      </c>
    </row>
    <row r="30" spans="1:14" ht="45.75" thickBot="1" x14ac:dyDescent="0.25">
      <c r="A30" s="723"/>
      <c r="B30" s="16" t="s">
        <v>107</v>
      </c>
      <c r="C30" s="724"/>
      <c r="D30" s="725"/>
      <c r="E30" s="726"/>
      <c r="F30" s="726"/>
      <c r="G30" s="727"/>
      <c r="H30" s="729"/>
      <c r="I30" s="399" t="s">
        <v>347</v>
      </c>
      <c r="J30" s="550" t="s">
        <v>542</v>
      </c>
      <c r="K30" s="545" t="s">
        <v>1170</v>
      </c>
      <c r="L30" s="545" t="s">
        <v>1196</v>
      </c>
      <c r="M30" s="549" t="s">
        <v>29</v>
      </c>
      <c r="N30" s="400" t="s">
        <v>1197</v>
      </c>
    </row>
    <row r="31" spans="1:14" ht="45.75" thickBot="1" x14ac:dyDescent="0.25">
      <c r="A31" s="723"/>
      <c r="B31" s="16" t="s">
        <v>109</v>
      </c>
      <c r="C31" s="724"/>
      <c r="D31" s="725"/>
      <c r="E31" s="726"/>
      <c r="F31" s="726"/>
      <c r="G31" s="727"/>
      <c r="H31" s="730"/>
      <c r="I31" s="399" t="s">
        <v>348</v>
      </c>
      <c r="J31" s="548" t="s">
        <v>542</v>
      </c>
      <c r="K31" s="544" t="s">
        <v>1170</v>
      </c>
      <c r="L31" s="544" t="s">
        <v>1196</v>
      </c>
      <c r="M31" s="548" t="s">
        <v>29</v>
      </c>
      <c r="N31" s="401" t="s">
        <v>1197</v>
      </c>
    </row>
    <row r="32" spans="1:14" ht="57" thickBot="1" x14ac:dyDescent="0.25">
      <c r="A32" s="539"/>
      <c r="B32" s="16" t="s">
        <v>111</v>
      </c>
      <c r="C32" s="540"/>
      <c r="D32" s="541" t="s">
        <v>112</v>
      </c>
      <c r="E32" s="542" t="s">
        <v>77</v>
      </c>
      <c r="F32" s="542" t="s">
        <v>19</v>
      </c>
      <c r="G32" s="543" t="s">
        <v>113</v>
      </c>
      <c r="H32" s="547" t="s">
        <v>114</v>
      </c>
      <c r="I32" s="556">
        <v>2014</v>
      </c>
      <c r="J32" s="554" t="s">
        <v>23</v>
      </c>
      <c r="K32" s="547" t="s">
        <v>1170</v>
      </c>
      <c r="L32" s="547" t="s">
        <v>1198</v>
      </c>
      <c r="M32" s="554" t="s">
        <v>29</v>
      </c>
      <c r="N32" s="398" t="s">
        <v>1199</v>
      </c>
    </row>
    <row r="33" spans="1:14" ht="90.75" thickBot="1" x14ac:dyDescent="0.25">
      <c r="A33" s="539"/>
      <c r="B33" s="16" t="s">
        <v>115</v>
      </c>
      <c r="C33" s="540"/>
      <c r="D33" s="541" t="s">
        <v>116</v>
      </c>
      <c r="E33" s="542" t="s">
        <v>77</v>
      </c>
      <c r="F33" s="542" t="s">
        <v>19</v>
      </c>
      <c r="G33" s="543" t="s">
        <v>117</v>
      </c>
      <c r="H33" s="547" t="s">
        <v>118</v>
      </c>
      <c r="I33" s="556">
        <v>2014</v>
      </c>
      <c r="J33" s="554" t="s">
        <v>23</v>
      </c>
      <c r="K33" s="547" t="s">
        <v>1170</v>
      </c>
      <c r="L33" s="547" t="s">
        <v>1200</v>
      </c>
      <c r="M33" s="554" t="s">
        <v>29</v>
      </c>
      <c r="N33" s="398" t="s">
        <v>1201</v>
      </c>
    </row>
    <row r="34" spans="1:14" ht="46.5" customHeight="1" thickBot="1" x14ac:dyDescent="0.25">
      <c r="A34" s="723"/>
      <c r="B34" s="16" t="s">
        <v>119</v>
      </c>
      <c r="C34" s="724"/>
      <c r="D34" s="725" t="s">
        <v>120</v>
      </c>
      <c r="E34" s="726"/>
      <c r="F34" s="726" t="s">
        <v>19</v>
      </c>
      <c r="G34" s="735" t="s">
        <v>121</v>
      </c>
      <c r="H34" s="732" t="s">
        <v>122</v>
      </c>
      <c r="I34" s="402" t="s">
        <v>409</v>
      </c>
      <c r="J34" s="554" t="s">
        <v>542</v>
      </c>
      <c r="K34" s="547" t="s">
        <v>1170</v>
      </c>
      <c r="L34" s="547" t="s">
        <v>1202</v>
      </c>
      <c r="M34" s="554" t="s">
        <v>29</v>
      </c>
      <c r="N34" s="398" t="s">
        <v>1210</v>
      </c>
    </row>
    <row r="35" spans="1:14" ht="45.75" thickBot="1" x14ac:dyDescent="0.25">
      <c r="A35" s="723"/>
      <c r="B35" s="16" t="s">
        <v>126</v>
      </c>
      <c r="C35" s="724"/>
      <c r="D35" s="725"/>
      <c r="E35" s="726"/>
      <c r="F35" s="726"/>
      <c r="G35" s="736"/>
      <c r="H35" s="733"/>
      <c r="I35" s="402" t="s">
        <v>412</v>
      </c>
      <c r="J35" s="550" t="s">
        <v>542</v>
      </c>
      <c r="K35" s="545" t="s">
        <v>1170</v>
      </c>
      <c r="L35" s="545" t="s">
        <v>1202</v>
      </c>
      <c r="M35" s="549" t="s">
        <v>29</v>
      </c>
      <c r="N35" s="398" t="s">
        <v>1210</v>
      </c>
    </row>
    <row r="36" spans="1:14" ht="45.75" thickBot="1" x14ac:dyDescent="0.25">
      <c r="A36" s="723"/>
      <c r="B36" s="16" t="s">
        <v>129</v>
      </c>
      <c r="C36" s="724"/>
      <c r="D36" s="725"/>
      <c r="E36" s="726"/>
      <c r="F36" s="726"/>
      <c r="G36" s="736"/>
      <c r="H36" s="733"/>
      <c r="I36" s="402" t="s">
        <v>414</v>
      </c>
      <c r="J36" s="554" t="s">
        <v>542</v>
      </c>
      <c r="K36" s="544" t="s">
        <v>1170</v>
      </c>
      <c r="L36" s="544" t="s">
        <v>1202</v>
      </c>
      <c r="M36" s="548" t="s">
        <v>29</v>
      </c>
      <c r="N36" s="398" t="s">
        <v>1210</v>
      </c>
    </row>
    <row r="37" spans="1:14" ht="45.75" thickBot="1" x14ac:dyDescent="0.25">
      <c r="A37" s="723"/>
      <c r="B37" s="16" t="s">
        <v>132</v>
      </c>
      <c r="C37" s="724"/>
      <c r="D37" s="725"/>
      <c r="E37" s="726"/>
      <c r="F37" s="726"/>
      <c r="G37" s="736"/>
      <c r="H37" s="733"/>
      <c r="I37" s="402" t="s">
        <v>416</v>
      </c>
      <c r="J37" s="554" t="s">
        <v>542</v>
      </c>
      <c r="K37" s="544" t="s">
        <v>1170</v>
      </c>
      <c r="L37" s="544" t="s">
        <v>1202</v>
      </c>
      <c r="M37" s="548" t="s">
        <v>29</v>
      </c>
      <c r="N37" s="398" t="s">
        <v>1210</v>
      </c>
    </row>
    <row r="38" spans="1:14" ht="45.75" thickBot="1" x14ac:dyDescent="0.25">
      <c r="A38" s="723"/>
      <c r="B38" s="16" t="s">
        <v>135</v>
      </c>
      <c r="C38" s="724"/>
      <c r="D38" s="725"/>
      <c r="E38" s="726"/>
      <c r="F38" s="726"/>
      <c r="G38" s="736"/>
      <c r="H38" s="733"/>
      <c r="I38" s="402" t="s">
        <v>335</v>
      </c>
      <c r="J38" s="554" t="s">
        <v>542</v>
      </c>
      <c r="K38" s="544" t="s">
        <v>1170</v>
      </c>
      <c r="L38" s="544" t="s">
        <v>1202</v>
      </c>
      <c r="M38" s="548" t="s">
        <v>29</v>
      </c>
      <c r="N38" s="398" t="s">
        <v>1203</v>
      </c>
    </row>
    <row r="39" spans="1:14" ht="45.75" thickBot="1" x14ac:dyDescent="0.25">
      <c r="A39" s="723"/>
      <c r="B39" s="16" t="s">
        <v>139</v>
      </c>
      <c r="C39" s="724"/>
      <c r="D39" s="725"/>
      <c r="E39" s="726"/>
      <c r="F39" s="726"/>
      <c r="G39" s="736"/>
      <c r="H39" s="733"/>
      <c r="I39" s="402" t="s">
        <v>336</v>
      </c>
      <c r="J39" s="554" t="s">
        <v>542</v>
      </c>
      <c r="K39" s="544" t="s">
        <v>1170</v>
      </c>
      <c r="L39" s="544" t="s">
        <v>1202</v>
      </c>
      <c r="M39" s="548" t="s">
        <v>29</v>
      </c>
      <c r="N39" s="398" t="s">
        <v>1203</v>
      </c>
    </row>
    <row r="40" spans="1:14" ht="45.75" thickBot="1" x14ac:dyDescent="0.25">
      <c r="A40" s="723"/>
      <c r="B40" s="16" t="s">
        <v>143</v>
      </c>
      <c r="C40" s="724"/>
      <c r="D40" s="725"/>
      <c r="E40" s="726"/>
      <c r="F40" s="726"/>
      <c r="G40" s="736"/>
      <c r="H40" s="733"/>
      <c r="I40" s="402" t="s">
        <v>337</v>
      </c>
      <c r="J40" s="554" t="s">
        <v>542</v>
      </c>
      <c r="K40" s="544" t="s">
        <v>1170</v>
      </c>
      <c r="L40" s="544" t="s">
        <v>1202</v>
      </c>
      <c r="M40" s="548" t="s">
        <v>29</v>
      </c>
      <c r="N40" s="398" t="s">
        <v>1203</v>
      </c>
    </row>
    <row r="41" spans="1:14" ht="45.75" thickBot="1" x14ac:dyDescent="0.25">
      <c r="A41" s="723"/>
      <c r="B41" s="16" t="s">
        <v>145</v>
      </c>
      <c r="C41" s="724"/>
      <c r="D41" s="725"/>
      <c r="E41" s="726"/>
      <c r="F41" s="726"/>
      <c r="G41" s="736"/>
      <c r="H41" s="733"/>
      <c r="I41" s="402" t="s">
        <v>338</v>
      </c>
      <c r="J41" s="554" t="s">
        <v>542</v>
      </c>
      <c r="K41" s="544" t="s">
        <v>1170</v>
      </c>
      <c r="L41" s="544" t="s">
        <v>1202</v>
      </c>
      <c r="M41" s="548" t="s">
        <v>29</v>
      </c>
      <c r="N41" s="398" t="s">
        <v>1203</v>
      </c>
    </row>
    <row r="42" spans="1:14" ht="45.75" thickBot="1" x14ac:dyDescent="0.25">
      <c r="A42" s="723"/>
      <c r="B42" s="16" t="s">
        <v>147</v>
      </c>
      <c r="C42" s="724"/>
      <c r="D42" s="725"/>
      <c r="E42" s="726"/>
      <c r="F42" s="726"/>
      <c r="G42" s="736"/>
      <c r="H42" s="733"/>
      <c r="I42" s="402" t="s">
        <v>339</v>
      </c>
      <c r="J42" s="554" t="s">
        <v>542</v>
      </c>
      <c r="K42" s="544" t="s">
        <v>1170</v>
      </c>
      <c r="L42" s="544" t="s">
        <v>1202</v>
      </c>
      <c r="M42" s="548" t="s">
        <v>29</v>
      </c>
      <c r="N42" s="398" t="s">
        <v>1203</v>
      </c>
    </row>
    <row r="43" spans="1:14" ht="45.75" thickBot="1" x14ac:dyDescent="0.25">
      <c r="A43" s="723"/>
      <c r="B43" s="16" t="s">
        <v>149</v>
      </c>
      <c r="C43" s="724"/>
      <c r="D43" s="725"/>
      <c r="E43" s="726"/>
      <c r="F43" s="726"/>
      <c r="G43" s="737"/>
      <c r="H43" s="734"/>
      <c r="I43" s="402" t="s">
        <v>340</v>
      </c>
      <c r="J43" s="548" t="s">
        <v>542</v>
      </c>
      <c r="K43" s="544" t="s">
        <v>1170</v>
      </c>
      <c r="L43" s="544" t="s">
        <v>1202</v>
      </c>
      <c r="M43" s="548" t="s">
        <v>29</v>
      </c>
      <c r="N43" s="398" t="s">
        <v>1203</v>
      </c>
    </row>
    <row r="44" spans="1:14" ht="46.5" customHeight="1" thickBot="1" x14ac:dyDescent="0.25">
      <c r="A44" s="723"/>
      <c r="B44" s="16" t="s">
        <v>151</v>
      </c>
      <c r="C44" s="724"/>
      <c r="D44" s="725" t="s">
        <v>152</v>
      </c>
      <c r="E44" s="726"/>
      <c r="F44" s="726" t="s">
        <v>19</v>
      </c>
      <c r="G44" s="727" t="s">
        <v>153</v>
      </c>
      <c r="H44" s="731" t="s">
        <v>154</v>
      </c>
      <c r="I44" s="399" t="s">
        <v>345</v>
      </c>
      <c r="J44" s="554" t="s">
        <v>542</v>
      </c>
      <c r="K44" s="547" t="s">
        <v>1170</v>
      </c>
      <c r="L44" s="547" t="s">
        <v>1739</v>
      </c>
      <c r="M44" s="554" t="s">
        <v>29</v>
      </c>
      <c r="N44" s="398" t="s">
        <v>1195</v>
      </c>
    </row>
    <row r="45" spans="1:14" ht="45.75" thickBot="1" x14ac:dyDescent="0.25">
      <c r="A45" s="723"/>
      <c r="B45" s="16" t="s">
        <v>155</v>
      </c>
      <c r="C45" s="724"/>
      <c r="D45" s="725"/>
      <c r="E45" s="726"/>
      <c r="F45" s="726"/>
      <c r="G45" s="727"/>
      <c r="H45" s="731"/>
      <c r="I45" s="399" t="s">
        <v>346</v>
      </c>
      <c r="J45" s="550" t="s">
        <v>542</v>
      </c>
      <c r="K45" s="545" t="s">
        <v>1170</v>
      </c>
      <c r="L45" s="545" t="s">
        <v>1739</v>
      </c>
      <c r="M45" s="549" t="s">
        <v>29</v>
      </c>
      <c r="N45" s="400" t="s">
        <v>1195</v>
      </c>
    </row>
    <row r="46" spans="1:14" ht="45.75" thickBot="1" x14ac:dyDescent="0.25">
      <c r="A46" s="723"/>
      <c r="B46" s="16" t="s">
        <v>156</v>
      </c>
      <c r="C46" s="724"/>
      <c r="D46" s="725"/>
      <c r="E46" s="726"/>
      <c r="F46" s="726"/>
      <c r="G46" s="727"/>
      <c r="H46" s="731"/>
      <c r="I46" s="399" t="s">
        <v>347</v>
      </c>
      <c r="J46" s="554" t="s">
        <v>542</v>
      </c>
      <c r="K46" s="544" t="s">
        <v>1170</v>
      </c>
      <c r="L46" s="544" t="s">
        <v>1739</v>
      </c>
      <c r="M46" s="548" t="s">
        <v>29</v>
      </c>
      <c r="N46" s="398" t="s">
        <v>1195</v>
      </c>
    </row>
    <row r="47" spans="1:14" ht="45.75" thickBot="1" x14ac:dyDescent="0.25">
      <c r="A47" s="723"/>
      <c r="B47" s="16" t="s">
        <v>157</v>
      </c>
      <c r="C47" s="724"/>
      <c r="D47" s="725"/>
      <c r="E47" s="726"/>
      <c r="F47" s="726"/>
      <c r="G47" s="727"/>
      <c r="H47" s="731"/>
      <c r="I47" s="399" t="s">
        <v>348</v>
      </c>
      <c r="J47" s="548" t="s">
        <v>542</v>
      </c>
      <c r="K47" s="544" t="s">
        <v>1170</v>
      </c>
      <c r="L47" s="544" t="s">
        <v>1739</v>
      </c>
      <c r="M47" s="548" t="s">
        <v>29</v>
      </c>
      <c r="N47" s="401" t="s">
        <v>1195</v>
      </c>
    </row>
    <row r="48" spans="1:14" ht="46.5" customHeight="1" thickBot="1" x14ac:dyDescent="0.25">
      <c r="A48" s="58"/>
      <c r="B48" s="16" t="s">
        <v>158</v>
      </c>
      <c r="C48" s="724"/>
      <c r="D48" s="725" t="s">
        <v>159</v>
      </c>
      <c r="E48" s="726"/>
      <c r="F48" s="726" t="s">
        <v>19</v>
      </c>
      <c r="G48" s="727" t="s">
        <v>153</v>
      </c>
      <c r="H48" s="731" t="s">
        <v>160</v>
      </c>
      <c r="I48" s="399" t="s">
        <v>306</v>
      </c>
      <c r="J48" s="554" t="s">
        <v>542</v>
      </c>
      <c r="K48" s="547" t="s">
        <v>1170</v>
      </c>
      <c r="L48" s="547" t="s">
        <v>1202</v>
      </c>
      <c r="M48" s="554" t="s">
        <v>29</v>
      </c>
      <c r="N48" s="398" t="s">
        <v>1195</v>
      </c>
    </row>
    <row r="49" spans="1:14" ht="45.75" thickBot="1" x14ac:dyDescent="0.25">
      <c r="A49" s="58"/>
      <c r="B49" s="16" t="s">
        <v>161</v>
      </c>
      <c r="C49" s="724"/>
      <c r="D49" s="725"/>
      <c r="E49" s="726"/>
      <c r="F49" s="726"/>
      <c r="G49" s="727"/>
      <c r="H49" s="731"/>
      <c r="I49" s="399" t="s">
        <v>310</v>
      </c>
      <c r="J49" s="550" t="s">
        <v>542</v>
      </c>
      <c r="K49" s="545" t="s">
        <v>1170</v>
      </c>
      <c r="L49" s="545" t="s">
        <v>1202</v>
      </c>
      <c r="M49" s="549" t="s">
        <v>29</v>
      </c>
      <c r="N49" s="400" t="s">
        <v>1195</v>
      </c>
    </row>
    <row r="50" spans="1:14" ht="45.75" thickBot="1" x14ac:dyDescent="0.25">
      <c r="A50" s="58"/>
      <c r="B50" s="16" t="s">
        <v>162</v>
      </c>
      <c r="C50" s="724"/>
      <c r="D50" s="725"/>
      <c r="E50" s="726"/>
      <c r="F50" s="726"/>
      <c r="G50" s="727"/>
      <c r="H50" s="731"/>
      <c r="I50" s="399" t="s">
        <v>312</v>
      </c>
      <c r="J50" s="554" t="s">
        <v>542</v>
      </c>
      <c r="K50" s="544" t="s">
        <v>1170</v>
      </c>
      <c r="L50" s="544" t="s">
        <v>1202</v>
      </c>
      <c r="M50" s="548" t="s">
        <v>29</v>
      </c>
      <c r="N50" s="398" t="s">
        <v>1195</v>
      </c>
    </row>
    <row r="51" spans="1:14" ht="45.75" thickBot="1" x14ac:dyDescent="0.25">
      <c r="A51" s="58"/>
      <c r="B51" s="16" t="s">
        <v>163</v>
      </c>
      <c r="C51" s="724"/>
      <c r="D51" s="725"/>
      <c r="E51" s="726"/>
      <c r="F51" s="726"/>
      <c r="G51" s="727"/>
      <c r="H51" s="731"/>
      <c r="I51" s="399" t="s">
        <v>313</v>
      </c>
      <c r="J51" s="548" t="s">
        <v>542</v>
      </c>
      <c r="K51" s="544" t="s">
        <v>1170</v>
      </c>
      <c r="L51" s="544" t="s">
        <v>1202</v>
      </c>
      <c r="M51" s="548" t="s">
        <v>29</v>
      </c>
      <c r="N51" s="401" t="s">
        <v>1195</v>
      </c>
    </row>
    <row r="52" spans="1:14" ht="45.75" thickBot="1" x14ac:dyDescent="0.25">
      <c r="A52" s="723"/>
      <c r="B52" s="16" t="s">
        <v>164</v>
      </c>
      <c r="C52" s="724"/>
      <c r="D52" s="725" t="s">
        <v>165</v>
      </c>
      <c r="E52" s="726"/>
      <c r="F52" s="726" t="s">
        <v>19</v>
      </c>
      <c r="G52" s="727" t="s">
        <v>153</v>
      </c>
      <c r="H52" s="731" t="s">
        <v>166</v>
      </c>
      <c r="I52" s="399" t="s">
        <v>345</v>
      </c>
      <c r="J52" s="554" t="s">
        <v>542</v>
      </c>
      <c r="K52" s="547" t="s">
        <v>1170</v>
      </c>
      <c r="L52" s="547" t="s">
        <v>1740</v>
      </c>
      <c r="M52" s="554" t="s">
        <v>29</v>
      </c>
      <c r="N52" s="398" t="s">
        <v>1195</v>
      </c>
    </row>
    <row r="53" spans="1:14" ht="45.75" thickBot="1" x14ac:dyDescent="0.25">
      <c r="A53" s="723"/>
      <c r="B53" s="16" t="s">
        <v>167</v>
      </c>
      <c r="C53" s="724"/>
      <c r="D53" s="725"/>
      <c r="E53" s="726"/>
      <c r="F53" s="726"/>
      <c r="G53" s="727"/>
      <c r="H53" s="731"/>
      <c r="I53" s="399" t="s">
        <v>346</v>
      </c>
      <c r="J53" s="550" t="s">
        <v>542</v>
      </c>
      <c r="K53" s="545" t="s">
        <v>1170</v>
      </c>
      <c r="L53" s="545" t="s">
        <v>1740</v>
      </c>
      <c r="M53" s="549" t="s">
        <v>29</v>
      </c>
      <c r="N53" s="400" t="s">
        <v>1195</v>
      </c>
    </row>
    <row r="54" spans="1:14" ht="45.75" thickBot="1" x14ac:dyDescent="0.25">
      <c r="A54" s="723"/>
      <c r="B54" s="16" t="s">
        <v>168</v>
      </c>
      <c r="C54" s="724"/>
      <c r="D54" s="725"/>
      <c r="E54" s="726"/>
      <c r="F54" s="726"/>
      <c r="G54" s="727"/>
      <c r="H54" s="731"/>
      <c r="I54" s="399" t="s">
        <v>347</v>
      </c>
      <c r="J54" s="554" t="s">
        <v>542</v>
      </c>
      <c r="K54" s="544" t="s">
        <v>1170</v>
      </c>
      <c r="L54" s="544" t="s">
        <v>1740</v>
      </c>
      <c r="M54" s="548" t="s">
        <v>29</v>
      </c>
      <c r="N54" s="398" t="s">
        <v>1195</v>
      </c>
    </row>
    <row r="55" spans="1:14" ht="45.75" thickBot="1" x14ac:dyDescent="0.25">
      <c r="A55" s="723"/>
      <c r="B55" s="16" t="s">
        <v>169</v>
      </c>
      <c r="C55" s="724"/>
      <c r="D55" s="725"/>
      <c r="E55" s="726"/>
      <c r="F55" s="726"/>
      <c r="G55" s="727"/>
      <c r="H55" s="731"/>
      <c r="I55" s="399" t="s">
        <v>348</v>
      </c>
      <c r="J55" s="548" t="s">
        <v>542</v>
      </c>
      <c r="K55" s="544" t="s">
        <v>1170</v>
      </c>
      <c r="L55" s="544" t="s">
        <v>1740</v>
      </c>
      <c r="M55" s="548" t="s">
        <v>29</v>
      </c>
      <c r="N55" s="401" t="s">
        <v>1195</v>
      </c>
    </row>
    <row r="56" spans="1:14" ht="45.75" thickBot="1" x14ac:dyDescent="0.25">
      <c r="A56" s="723"/>
      <c r="B56" s="16" t="s">
        <v>170</v>
      </c>
      <c r="C56" s="724"/>
      <c r="D56" s="725" t="s">
        <v>171</v>
      </c>
      <c r="E56" s="726"/>
      <c r="F56" s="726" t="s">
        <v>19</v>
      </c>
      <c r="G56" s="727" t="s">
        <v>153</v>
      </c>
      <c r="H56" s="731" t="s">
        <v>172</v>
      </c>
      <c r="I56" s="399" t="s">
        <v>345</v>
      </c>
      <c r="J56" s="554" t="s">
        <v>542</v>
      </c>
      <c r="K56" s="547" t="s">
        <v>1170</v>
      </c>
      <c r="L56" s="547" t="s">
        <v>1740</v>
      </c>
      <c r="M56" s="554" t="s">
        <v>29</v>
      </c>
      <c r="N56" s="398" t="s">
        <v>1195</v>
      </c>
    </row>
    <row r="57" spans="1:14" ht="45.75" thickBot="1" x14ac:dyDescent="0.25">
      <c r="A57" s="723"/>
      <c r="B57" s="16" t="s">
        <v>174</v>
      </c>
      <c r="C57" s="724"/>
      <c r="D57" s="725"/>
      <c r="E57" s="726"/>
      <c r="F57" s="726"/>
      <c r="G57" s="727"/>
      <c r="H57" s="731"/>
      <c r="I57" s="399" t="s">
        <v>346</v>
      </c>
      <c r="J57" s="550" t="s">
        <v>542</v>
      </c>
      <c r="K57" s="545" t="s">
        <v>1170</v>
      </c>
      <c r="L57" s="545" t="s">
        <v>1740</v>
      </c>
      <c r="M57" s="549" t="s">
        <v>29</v>
      </c>
      <c r="N57" s="400" t="s">
        <v>1195</v>
      </c>
    </row>
    <row r="58" spans="1:14" ht="45.75" thickBot="1" x14ac:dyDescent="0.25">
      <c r="A58" s="723"/>
      <c r="B58" s="16" t="s">
        <v>176</v>
      </c>
      <c r="C58" s="724"/>
      <c r="D58" s="725"/>
      <c r="E58" s="726"/>
      <c r="F58" s="726"/>
      <c r="G58" s="727"/>
      <c r="H58" s="731"/>
      <c r="I58" s="399" t="s">
        <v>347</v>
      </c>
      <c r="J58" s="554" t="s">
        <v>542</v>
      </c>
      <c r="K58" s="544" t="s">
        <v>1170</v>
      </c>
      <c r="L58" s="544" t="s">
        <v>1740</v>
      </c>
      <c r="M58" s="548" t="s">
        <v>29</v>
      </c>
      <c r="N58" s="398" t="s">
        <v>1195</v>
      </c>
    </row>
    <row r="59" spans="1:14" ht="45.75" thickBot="1" x14ac:dyDescent="0.25">
      <c r="A59" s="723"/>
      <c r="B59" s="16" t="s">
        <v>177</v>
      </c>
      <c r="C59" s="724"/>
      <c r="D59" s="725"/>
      <c r="E59" s="726"/>
      <c r="F59" s="726"/>
      <c r="G59" s="727"/>
      <c r="H59" s="731"/>
      <c r="I59" s="399" t="s">
        <v>348</v>
      </c>
      <c r="J59" s="548" t="s">
        <v>542</v>
      </c>
      <c r="K59" s="544" t="s">
        <v>1170</v>
      </c>
      <c r="L59" s="544" t="s">
        <v>1740</v>
      </c>
      <c r="M59" s="548" t="s">
        <v>29</v>
      </c>
      <c r="N59" s="401" t="s">
        <v>1195</v>
      </c>
    </row>
    <row r="60" spans="1:14" ht="46.5" customHeight="1" thickBot="1" x14ac:dyDescent="0.25">
      <c r="A60" s="723"/>
      <c r="B60" s="16" t="s">
        <v>178</v>
      </c>
      <c r="C60" s="724"/>
      <c r="D60" s="725" t="s">
        <v>179</v>
      </c>
      <c r="E60" s="726"/>
      <c r="F60" s="726" t="s">
        <v>19</v>
      </c>
      <c r="G60" s="727" t="s">
        <v>180</v>
      </c>
      <c r="H60" s="731" t="s">
        <v>181</v>
      </c>
      <c r="I60" s="399" t="s">
        <v>363</v>
      </c>
      <c r="J60" s="554" t="s">
        <v>542</v>
      </c>
      <c r="K60" s="547" t="s">
        <v>1170</v>
      </c>
      <c r="L60" s="547" t="s">
        <v>1204</v>
      </c>
      <c r="M60" s="554" t="s">
        <v>29</v>
      </c>
      <c r="N60" s="398" t="s">
        <v>1205</v>
      </c>
    </row>
    <row r="61" spans="1:14" ht="45.75" thickBot="1" x14ac:dyDescent="0.25">
      <c r="A61" s="723"/>
      <c r="B61" s="16" t="s">
        <v>184</v>
      </c>
      <c r="C61" s="724"/>
      <c r="D61" s="725"/>
      <c r="E61" s="726"/>
      <c r="F61" s="726"/>
      <c r="G61" s="727"/>
      <c r="H61" s="731"/>
      <c r="I61" s="399" t="s">
        <v>366</v>
      </c>
      <c r="J61" s="550" t="s">
        <v>542</v>
      </c>
      <c r="K61" s="545" t="s">
        <v>1170</v>
      </c>
      <c r="L61" s="545" t="s">
        <v>1204</v>
      </c>
      <c r="M61" s="549" t="s">
        <v>29</v>
      </c>
      <c r="N61" s="400" t="s">
        <v>1205</v>
      </c>
    </row>
    <row r="62" spans="1:14" ht="45.75" thickBot="1" x14ac:dyDescent="0.25">
      <c r="A62" s="723"/>
      <c r="B62" s="16" t="s">
        <v>186</v>
      </c>
      <c r="C62" s="724"/>
      <c r="D62" s="725"/>
      <c r="E62" s="726"/>
      <c r="F62" s="726"/>
      <c r="G62" s="727"/>
      <c r="H62" s="731"/>
      <c r="I62" s="399" t="s">
        <v>367</v>
      </c>
      <c r="J62" s="554" t="s">
        <v>542</v>
      </c>
      <c r="K62" s="544" t="s">
        <v>1170</v>
      </c>
      <c r="L62" s="544" t="s">
        <v>1204</v>
      </c>
      <c r="M62" s="548" t="s">
        <v>29</v>
      </c>
      <c r="N62" s="398" t="s">
        <v>1205</v>
      </c>
    </row>
    <row r="63" spans="1:14" ht="45.75" thickBot="1" x14ac:dyDescent="0.25">
      <c r="A63" s="723"/>
      <c r="B63" s="16" t="s">
        <v>188</v>
      </c>
      <c r="C63" s="724"/>
      <c r="D63" s="725"/>
      <c r="E63" s="726"/>
      <c r="F63" s="726"/>
      <c r="G63" s="727"/>
      <c r="H63" s="731"/>
      <c r="I63" s="399" t="s">
        <v>368</v>
      </c>
      <c r="J63" s="548" t="s">
        <v>542</v>
      </c>
      <c r="K63" s="544" t="s">
        <v>1170</v>
      </c>
      <c r="L63" s="544" t="s">
        <v>1204</v>
      </c>
      <c r="M63" s="548" t="s">
        <v>29</v>
      </c>
      <c r="N63" s="401" t="s">
        <v>1205</v>
      </c>
    </row>
    <row r="64" spans="1:14" ht="46.5" customHeight="1" thickBot="1" x14ac:dyDescent="0.25">
      <c r="A64" s="723"/>
      <c r="B64" s="16" t="s">
        <v>190</v>
      </c>
      <c r="C64" s="724"/>
      <c r="D64" s="725" t="s">
        <v>191</v>
      </c>
      <c r="E64" s="726"/>
      <c r="F64" s="726" t="s">
        <v>19</v>
      </c>
      <c r="G64" s="727" t="s">
        <v>192</v>
      </c>
      <c r="H64" s="731" t="s">
        <v>193</v>
      </c>
      <c r="I64" s="399" t="s">
        <v>1741</v>
      </c>
      <c r="J64" s="554" t="s">
        <v>542</v>
      </c>
      <c r="K64" s="547" t="s">
        <v>1170</v>
      </c>
      <c r="L64" s="547" t="s">
        <v>1204</v>
      </c>
      <c r="M64" s="554" t="s">
        <v>29</v>
      </c>
      <c r="N64" s="398" t="s">
        <v>1205</v>
      </c>
    </row>
    <row r="65" spans="1:14" ht="45.75" thickBot="1" x14ac:dyDescent="0.25">
      <c r="A65" s="723"/>
      <c r="B65" s="16" t="s">
        <v>196</v>
      </c>
      <c r="C65" s="724"/>
      <c r="D65" s="725"/>
      <c r="E65" s="726"/>
      <c r="F65" s="726"/>
      <c r="G65" s="727"/>
      <c r="H65" s="731"/>
      <c r="I65" s="399" t="s">
        <v>1742</v>
      </c>
      <c r="J65" s="550" t="s">
        <v>542</v>
      </c>
      <c r="K65" s="545" t="s">
        <v>1170</v>
      </c>
      <c r="L65" s="545" t="s">
        <v>1204</v>
      </c>
      <c r="M65" s="549" t="s">
        <v>29</v>
      </c>
      <c r="N65" s="400" t="s">
        <v>1205</v>
      </c>
    </row>
    <row r="66" spans="1:14" ht="45.75" thickBot="1" x14ac:dyDescent="0.25">
      <c r="A66" s="723"/>
      <c r="B66" s="16" t="s">
        <v>198</v>
      </c>
      <c r="C66" s="724"/>
      <c r="D66" s="725"/>
      <c r="E66" s="726"/>
      <c r="F66" s="726"/>
      <c r="G66" s="727"/>
      <c r="H66" s="731"/>
      <c r="I66" s="399" t="s">
        <v>1743</v>
      </c>
      <c r="J66" s="554" t="s">
        <v>542</v>
      </c>
      <c r="K66" s="544" t="s">
        <v>1170</v>
      </c>
      <c r="L66" s="544" t="s">
        <v>1204</v>
      </c>
      <c r="M66" s="548" t="s">
        <v>29</v>
      </c>
      <c r="N66" s="398" t="s">
        <v>1205</v>
      </c>
    </row>
    <row r="67" spans="1:14" ht="45.75" thickBot="1" x14ac:dyDescent="0.25">
      <c r="A67" s="723"/>
      <c r="B67" s="16" t="s">
        <v>200</v>
      </c>
      <c r="C67" s="724"/>
      <c r="D67" s="725"/>
      <c r="E67" s="726"/>
      <c r="F67" s="726"/>
      <c r="G67" s="727"/>
      <c r="H67" s="731"/>
      <c r="I67" s="399" t="s">
        <v>1744</v>
      </c>
      <c r="J67" s="548" t="s">
        <v>542</v>
      </c>
      <c r="K67" s="544" t="s">
        <v>1170</v>
      </c>
      <c r="L67" s="544" t="s">
        <v>1204</v>
      </c>
      <c r="M67" s="548" t="s">
        <v>29</v>
      </c>
      <c r="N67" s="401" t="s">
        <v>1205</v>
      </c>
    </row>
    <row r="68" spans="1:14" ht="45.75" thickBot="1" x14ac:dyDescent="0.25">
      <c r="A68" s="723"/>
      <c r="B68" s="16" t="s">
        <v>202</v>
      </c>
      <c r="C68" s="724"/>
      <c r="D68" s="725" t="s">
        <v>203</v>
      </c>
      <c r="E68" s="726"/>
      <c r="F68" s="726" t="s">
        <v>19</v>
      </c>
      <c r="G68" s="727"/>
      <c r="H68" s="738" t="s">
        <v>204</v>
      </c>
      <c r="I68" s="399" t="s">
        <v>363</v>
      </c>
      <c r="J68" s="554" t="s">
        <v>542</v>
      </c>
      <c r="K68" s="547" t="s">
        <v>1170</v>
      </c>
      <c r="L68" s="547" t="s">
        <v>1204</v>
      </c>
      <c r="M68" s="554" t="s">
        <v>29</v>
      </c>
      <c r="N68" s="398" t="s">
        <v>1206</v>
      </c>
    </row>
    <row r="69" spans="1:14" ht="45.75" thickBot="1" x14ac:dyDescent="0.25">
      <c r="A69" s="723"/>
      <c r="B69" s="16" t="s">
        <v>206</v>
      </c>
      <c r="C69" s="724"/>
      <c r="D69" s="725"/>
      <c r="E69" s="726"/>
      <c r="F69" s="726"/>
      <c r="G69" s="727"/>
      <c r="H69" s="739"/>
      <c r="I69" s="399" t="s">
        <v>366</v>
      </c>
      <c r="J69" s="550" t="s">
        <v>542</v>
      </c>
      <c r="K69" s="545" t="s">
        <v>1170</v>
      </c>
      <c r="L69" s="545" t="s">
        <v>1204</v>
      </c>
      <c r="M69" s="549" t="s">
        <v>29</v>
      </c>
      <c r="N69" s="400" t="s">
        <v>1206</v>
      </c>
    </row>
    <row r="70" spans="1:14" ht="45.75" thickBot="1" x14ac:dyDescent="0.25">
      <c r="A70" s="723"/>
      <c r="B70" s="16" t="s">
        <v>207</v>
      </c>
      <c r="C70" s="724"/>
      <c r="D70" s="725"/>
      <c r="E70" s="726"/>
      <c r="F70" s="726"/>
      <c r="G70" s="727"/>
      <c r="H70" s="739"/>
      <c r="I70" s="399" t="s">
        <v>367</v>
      </c>
      <c r="J70" s="554" t="s">
        <v>542</v>
      </c>
      <c r="K70" s="544" t="s">
        <v>1170</v>
      </c>
      <c r="L70" s="544" t="s">
        <v>1204</v>
      </c>
      <c r="M70" s="548" t="s">
        <v>29</v>
      </c>
      <c r="N70" s="398" t="s">
        <v>1206</v>
      </c>
    </row>
    <row r="71" spans="1:14" ht="45.75" thickBot="1" x14ac:dyDescent="0.25">
      <c r="A71" s="723"/>
      <c r="B71" s="16" t="s">
        <v>208</v>
      </c>
      <c r="C71" s="724"/>
      <c r="D71" s="725"/>
      <c r="E71" s="726"/>
      <c r="F71" s="726"/>
      <c r="G71" s="727"/>
      <c r="H71" s="740"/>
      <c r="I71" s="399" t="s">
        <v>368</v>
      </c>
      <c r="J71" s="548" t="s">
        <v>542</v>
      </c>
      <c r="K71" s="544" t="s">
        <v>1170</v>
      </c>
      <c r="L71" s="544" t="s">
        <v>1204</v>
      </c>
      <c r="M71" s="548" t="s">
        <v>29</v>
      </c>
      <c r="N71" s="401" t="s">
        <v>1206</v>
      </c>
    </row>
    <row r="72" spans="1:14" ht="45.75" thickBot="1" x14ac:dyDescent="0.25">
      <c r="A72" s="539"/>
      <c r="B72" s="16" t="s">
        <v>209</v>
      </c>
      <c r="C72" s="741"/>
      <c r="D72" s="744" t="s">
        <v>210</v>
      </c>
      <c r="E72" s="747"/>
      <c r="F72" s="747"/>
      <c r="G72" s="750" t="s">
        <v>211</v>
      </c>
      <c r="H72" s="753" t="s">
        <v>212</v>
      </c>
      <c r="I72" s="399" t="s">
        <v>363</v>
      </c>
      <c r="J72" s="554" t="s">
        <v>542</v>
      </c>
      <c r="K72" s="547" t="s">
        <v>1170</v>
      </c>
      <c r="L72" s="547" t="s">
        <v>1204</v>
      </c>
      <c r="M72" s="554" t="s">
        <v>29</v>
      </c>
      <c r="N72" s="398" t="s">
        <v>1206</v>
      </c>
    </row>
    <row r="73" spans="1:14" ht="45.75" thickBot="1" x14ac:dyDescent="0.25">
      <c r="A73" s="539"/>
      <c r="B73" s="16" t="s">
        <v>214</v>
      </c>
      <c r="C73" s="742"/>
      <c r="D73" s="745"/>
      <c r="E73" s="748"/>
      <c r="F73" s="748"/>
      <c r="G73" s="751"/>
      <c r="H73" s="754"/>
      <c r="I73" s="399" t="s">
        <v>366</v>
      </c>
      <c r="J73" s="550" t="s">
        <v>542</v>
      </c>
      <c r="K73" s="545" t="s">
        <v>1170</v>
      </c>
      <c r="L73" s="545" t="s">
        <v>1204</v>
      </c>
      <c r="M73" s="549" t="s">
        <v>29</v>
      </c>
      <c r="N73" s="400" t="s">
        <v>1206</v>
      </c>
    </row>
    <row r="74" spans="1:14" ht="45.75" thickBot="1" x14ac:dyDescent="0.25">
      <c r="A74" s="539"/>
      <c r="B74" s="16" t="s">
        <v>215</v>
      </c>
      <c r="C74" s="742"/>
      <c r="D74" s="745"/>
      <c r="E74" s="748"/>
      <c r="F74" s="748"/>
      <c r="G74" s="751"/>
      <c r="H74" s="754"/>
      <c r="I74" s="399" t="s">
        <v>367</v>
      </c>
      <c r="J74" s="554" t="s">
        <v>542</v>
      </c>
      <c r="K74" s="544" t="s">
        <v>1170</v>
      </c>
      <c r="L74" s="544" t="s">
        <v>1204</v>
      </c>
      <c r="M74" s="548" t="s">
        <v>29</v>
      </c>
      <c r="N74" s="398" t="s">
        <v>1206</v>
      </c>
    </row>
    <row r="75" spans="1:14" ht="45.75" thickBot="1" x14ac:dyDescent="0.25">
      <c r="A75" s="539"/>
      <c r="B75" s="16" t="s">
        <v>216</v>
      </c>
      <c r="C75" s="743"/>
      <c r="D75" s="746"/>
      <c r="E75" s="749"/>
      <c r="F75" s="749"/>
      <c r="G75" s="752"/>
      <c r="H75" s="755"/>
      <c r="I75" s="399" t="s">
        <v>368</v>
      </c>
      <c r="J75" s="548" t="s">
        <v>542</v>
      </c>
      <c r="K75" s="544" t="s">
        <v>1170</v>
      </c>
      <c r="L75" s="544" t="s">
        <v>1204</v>
      </c>
      <c r="M75" s="548" t="s">
        <v>29</v>
      </c>
      <c r="N75" s="401" t="s">
        <v>1206</v>
      </c>
    </row>
    <row r="76" spans="1:14" ht="57" thickBot="1" x14ac:dyDescent="0.25">
      <c r="A76" s="723"/>
      <c r="B76" s="16" t="s">
        <v>217</v>
      </c>
      <c r="C76" s="741"/>
      <c r="D76" s="744" t="s">
        <v>218</v>
      </c>
      <c r="E76" s="747"/>
      <c r="F76" s="747" t="s">
        <v>19</v>
      </c>
      <c r="G76" s="750" t="s">
        <v>219</v>
      </c>
      <c r="H76" s="756" t="s">
        <v>371</v>
      </c>
      <c r="I76" s="399" t="s">
        <v>353</v>
      </c>
      <c r="J76" s="554" t="s">
        <v>29</v>
      </c>
      <c r="K76" s="547" t="s">
        <v>1170</v>
      </c>
      <c r="L76" s="547" t="s">
        <v>1207</v>
      </c>
      <c r="M76" s="554" t="s">
        <v>29</v>
      </c>
      <c r="N76" s="403" t="s">
        <v>1208</v>
      </c>
    </row>
    <row r="77" spans="1:14" ht="57" thickBot="1" x14ac:dyDescent="0.25">
      <c r="A77" s="723"/>
      <c r="B77" s="16" t="s">
        <v>225</v>
      </c>
      <c r="C77" s="742"/>
      <c r="D77" s="745"/>
      <c r="E77" s="748"/>
      <c r="F77" s="748"/>
      <c r="G77" s="751"/>
      <c r="H77" s="757"/>
      <c r="I77" s="399" t="s">
        <v>374</v>
      </c>
      <c r="J77" s="550" t="s">
        <v>29</v>
      </c>
      <c r="K77" s="546" t="s">
        <v>1170</v>
      </c>
      <c r="L77" s="546" t="s">
        <v>1207</v>
      </c>
      <c r="M77" s="550" t="s">
        <v>29</v>
      </c>
      <c r="N77" s="404" t="s">
        <v>1208</v>
      </c>
    </row>
    <row r="78" spans="1:14" ht="57" thickBot="1" x14ac:dyDescent="0.25">
      <c r="A78" s="723"/>
      <c r="B78" s="16" t="s">
        <v>227</v>
      </c>
      <c r="C78" s="742"/>
      <c r="D78" s="745"/>
      <c r="E78" s="748"/>
      <c r="F78" s="748"/>
      <c r="G78" s="751"/>
      <c r="H78" s="757"/>
      <c r="I78" s="399" t="s">
        <v>312</v>
      </c>
      <c r="J78" s="554" t="s">
        <v>29</v>
      </c>
      <c r="K78" s="547" t="s">
        <v>1170</v>
      </c>
      <c r="L78" s="547" t="s">
        <v>1207</v>
      </c>
      <c r="M78" s="554" t="s">
        <v>29</v>
      </c>
      <c r="N78" s="403" t="s">
        <v>1208</v>
      </c>
    </row>
    <row r="79" spans="1:14" ht="57" thickBot="1" x14ac:dyDescent="0.25">
      <c r="A79" s="723"/>
      <c r="B79" s="16" t="s">
        <v>229</v>
      </c>
      <c r="C79" s="742"/>
      <c r="D79" s="745"/>
      <c r="E79" s="748"/>
      <c r="F79" s="748"/>
      <c r="G79" s="751"/>
      <c r="H79" s="757"/>
      <c r="I79" s="399" t="s">
        <v>375</v>
      </c>
      <c r="J79" s="554" t="s">
        <v>29</v>
      </c>
      <c r="K79" s="547" t="s">
        <v>1170</v>
      </c>
      <c r="L79" s="547" t="s">
        <v>1207</v>
      </c>
      <c r="M79" s="554" t="s">
        <v>29</v>
      </c>
      <c r="N79" s="403" t="s">
        <v>1208</v>
      </c>
    </row>
    <row r="80" spans="1:14" ht="57" thickBot="1" x14ac:dyDescent="0.25">
      <c r="A80" s="723"/>
      <c r="B80" s="16" t="s">
        <v>231</v>
      </c>
      <c r="C80" s="742"/>
      <c r="D80" s="745"/>
      <c r="E80" s="748"/>
      <c r="F80" s="748"/>
      <c r="G80" s="751"/>
      <c r="H80" s="757"/>
      <c r="I80" s="399" t="s">
        <v>376</v>
      </c>
      <c r="J80" s="554" t="s">
        <v>29</v>
      </c>
      <c r="K80" s="547" t="s">
        <v>1170</v>
      </c>
      <c r="L80" s="547" t="s">
        <v>1207</v>
      </c>
      <c r="M80" s="554" t="s">
        <v>29</v>
      </c>
      <c r="N80" s="403" t="s">
        <v>1208</v>
      </c>
    </row>
    <row r="81" spans="1:14" ht="57" thickBot="1" x14ac:dyDescent="0.25">
      <c r="A81" s="723"/>
      <c r="B81" s="16" t="s">
        <v>233</v>
      </c>
      <c r="C81" s="742"/>
      <c r="D81" s="745"/>
      <c r="E81" s="748"/>
      <c r="F81" s="748"/>
      <c r="G81" s="751"/>
      <c r="H81" s="757"/>
      <c r="I81" s="399" t="s">
        <v>377</v>
      </c>
      <c r="J81" s="554" t="s">
        <v>29</v>
      </c>
      <c r="K81" s="547" t="s">
        <v>1170</v>
      </c>
      <c r="L81" s="547" t="s">
        <v>1207</v>
      </c>
      <c r="M81" s="554" t="s">
        <v>29</v>
      </c>
      <c r="N81" s="403" t="s">
        <v>1208</v>
      </c>
    </row>
    <row r="82" spans="1:14" ht="57" thickBot="1" x14ac:dyDescent="0.25">
      <c r="A82" s="723"/>
      <c r="B82" s="16" t="s">
        <v>235</v>
      </c>
      <c r="C82" s="742"/>
      <c r="D82" s="745"/>
      <c r="E82" s="748"/>
      <c r="F82" s="748"/>
      <c r="G82" s="751"/>
      <c r="H82" s="757"/>
      <c r="I82" s="399" t="s">
        <v>378</v>
      </c>
      <c r="J82" s="554" t="s">
        <v>29</v>
      </c>
      <c r="K82" s="547" t="s">
        <v>1170</v>
      </c>
      <c r="L82" s="547" t="s">
        <v>1207</v>
      </c>
      <c r="M82" s="554" t="s">
        <v>29</v>
      </c>
      <c r="N82" s="403" t="s">
        <v>1208</v>
      </c>
    </row>
    <row r="83" spans="1:14" ht="57" thickBot="1" x14ac:dyDescent="0.25">
      <c r="A83" s="723"/>
      <c r="B83" s="16" t="s">
        <v>237</v>
      </c>
      <c r="C83" s="742"/>
      <c r="D83" s="745"/>
      <c r="E83" s="748"/>
      <c r="F83" s="748"/>
      <c r="G83" s="751"/>
      <c r="H83" s="758"/>
      <c r="I83" s="399" t="s">
        <v>379</v>
      </c>
      <c r="J83" s="554" t="s">
        <v>29</v>
      </c>
      <c r="K83" s="547" t="s">
        <v>1170</v>
      </c>
      <c r="L83" s="547" t="s">
        <v>1207</v>
      </c>
      <c r="M83" s="554" t="s">
        <v>29</v>
      </c>
      <c r="N83" s="403" t="s">
        <v>1208</v>
      </c>
    </row>
    <row r="84" spans="1:14" ht="57" thickBot="1" x14ac:dyDescent="0.25">
      <c r="A84" s="723"/>
      <c r="B84" s="16" t="s">
        <v>239</v>
      </c>
      <c r="C84" s="742"/>
      <c r="D84" s="745"/>
      <c r="E84" s="748"/>
      <c r="F84" s="748"/>
      <c r="G84" s="751"/>
      <c r="H84" s="756" t="s">
        <v>380</v>
      </c>
      <c r="I84" s="399" t="s">
        <v>353</v>
      </c>
      <c r="J84" s="554" t="s">
        <v>29</v>
      </c>
      <c r="K84" s="547" t="s">
        <v>1170</v>
      </c>
      <c r="L84" s="547" t="s">
        <v>1207</v>
      </c>
      <c r="M84" s="554" t="s">
        <v>29</v>
      </c>
      <c r="N84" s="403" t="s">
        <v>1208</v>
      </c>
    </row>
    <row r="85" spans="1:14" ht="57" thickBot="1" x14ac:dyDescent="0.25">
      <c r="A85" s="723"/>
      <c r="B85" s="16" t="s">
        <v>242</v>
      </c>
      <c r="C85" s="742"/>
      <c r="D85" s="745"/>
      <c r="E85" s="748"/>
      <c r="F85" s="748"/>
      <c r="G85" s="751"/>
      <c r="H85" s="757"/>
      <c r="I85" s="399" t="s">
        <v>374</v>
      </c>
      <c r="J85" s="554" t="s">
        <v>29</v>
      </c>
      <c r="K85" s="547" t="s">
        <v>1170</v>
      </c>
      <c r="L85" s="547" t="s">
        <v>1207</v>
      </c>
      <c r="M85" s="554" t="s">
        <v>29</v>
      </c>
      <c r="N85" s="403" t="s">
        <v>1208</v>
      </c>
    </row>
    <row r="86" spans="1:14" ht="57" thickBot="1" x14ac:dyDescent="0.25">
      <c r="A86" s="723"/>
      <c r="B86" s="16" t="s">
        <v>243</v>
      </c>
      <c r="C86" s="742"/>
      <c r="D86" s="745"/>
      <c r="E86" s="748"/>
      <c r="F86" s="748"/>
      <c r="G86" s="751"/>
      <c r="H86" s="757"/>
      <c r="I86" s="399" t="s">
        <v>312</v>
      </c>
      <c r="J86" s="554" t="s">
        <v>29</v>
      </c>
      <c r="K86" s="547" t="s">
        <v>1170</v>
      </c>
      <c r="L86" s="547" t="s">
        <v>1207</v>
      </c>
      <c r="M86" s="554" t="s">
        <v>29</v>
      </c>
      <c r="N86" s="403" t="s">
        <v>1208</v>
      </c>
    </row>
    <row r="87" spans="1:14" ht="57" thickBot="1" x14ac:dyDescent="0.25">
      <c r="A87" s="723"/>
      <c r="B87" s="16" t="s">
        <v>244</v>
      </c>
      <c r="C87" s="742"/>
      <c r="D87" s="745"/>
      <c r="E87" s="748"/>
      <c r="F87" s="748"/>
      <c r="G87" s="751"/>
      <c r="H87" s="757"/>
      <c r="I87" s="399" t="s">
        <v>375</v>
      </c>
      <c r="J87" s="554" t="s">
        <v>29</v>
      </c>
      <c r="K87" s="547" t="s">
        <v>1170</v>
      </c>
      <c r="L87" s="547" t="s">
        <v>1207</v>
      </c>
      <c r="M87" s="554" t="s">
        <v>29</v>
      </c>
      <c r="N87" s="403" t="s">
        <v>1208</v>
      </c>
    </row>
    <row r="88" spans="1:14" ht="57" thickBot="1" x14ac:dyDescent="0.25">
      <c r="A88" s="723"/>
      <c r="B88" s="16" t="s">
        <v>245</v>
      </c>
      <c r="C88" s="742"/>
      <c r="D88" s="745"/>
      <c r="E88" s="748"/>
      <c r="F88" s="748"/>
      <c r="G88" s="751"/>
      <c r="H88" s="757"/>
      <c r="I88" s="399" t="s">
        <v>376</v>
      </c>
      <c r="J88" s="554" t="s">
        <v>29</v>
      </c>
      <c r="K88" s="547" t="s">
        <v>1170</v>
      </c>
      <c r="L88" s="547" t="s">
        <v>1207</v>
      </c>
      <c r="M88" s="554" t="s">
        <v>29</v>
      </c>
      <c r="N88" s="403" t="s">
        <v>1208</v>
      </c>
    </row>
    <row r="89" spans="1:14" ht="57" thickBot="1" x14ac:dyDescent="0.25">
      <c r="A89" s="723"/>
      <c r="B89" s="16" t="s">
        <v>246</v>
      </c>
      <c r="C89" s="742"/>
      <c r="D89" s="745"/>
      <c r="E89" s="748"/>
      <c r="F89" s="748"/>
      <c r="G89" s="751"/>
      <c r="H89" s="757"/>
      <c r="I89" s="399" t="s">
        <v>377</v>
      </c>
      <c r="J89" s="554" t="s">
        <v>29</v>
      </c>
      <c r="K89" s="547" t="s">
        <v>1170</v>
      </c>
      <c r="L89" s="547" t="s">
        <v>1207</v>
      </c>
      <c r="M89" s="554" t="s">
        <v>29</v>
      </c>
      <c r="N89" s="403" t="s">
        <v>1208</v>
      </c>
    </row>
    <row r="90" spans="1:14" ht="57" thickBot="1" x14ac:dyDescent="0.25">
      <c r="A90" s="723"/>
      <c r="B90" s="16" t="s">
        <v>247</v>
      </c>
      <c r="C90" s="742"/>
      <c r="D90" s="745"/>
      <c r="E90" s="748"/>
      <c r="F90" s="748"/>
      <c r="G90" s="751"/>
      <c r="H90" s="757"/>
      <c r="I90" s="399" t="s">
        <v>378</v>
      </c>
      <c r="J90" s="554" t="s">
        <v>29</v>
      </c>
      <c r="K90" s="547" t="s">
        <v>1170</v>
      </c>
      <c r="L90" s="547" t="s">
        <v>1207</v>
      </c>
      <c r="M90" s="554" t="s">
        <v>29</v>
      </c>
      <c r="N90" s="403" t="s">
        <v>1208</v>
      </c>
    </row>
    <row r="91" spans="1:14" ht="57" thickBot="1" x14ac:dyDescent="0.25">
      <c r="A91" s="723"/>
      <c r="B91" s="16" t="s">
        <v>248</v>
      </c>
      <c r="C91" s="742"/>
      <c r="D91" s="745"/>
      <c r="E91" s="748"/>
      <c r="F91" s="748"/>
      <c r="G91" s="751"/>
      <c r="H91" s="758"/>
      <c r="I91" s="399" t="s">
        <v>379</v>
      </c>
      <c r="J91" s="554" t="s">
        <v>29</v>
      </c>
      <c r="K91" s="547" t="s">
        <v>1170</v>
      </c>
      <c r="L91" s="547" t="s">
        <v>1207</v>
      </c>
      <c r="M91" s="554" t="s">
        <v>29</v>
      </c>
      <c r="N91" s="403" t="s">
        <v>1208</v>
      </c>
    </row>
    <row r="92" spans="1:14" ht="57" thickBot="1" x14ac:dyDescent="0.25">
      <c r="A92" s="723"/>
      <c r="B92" s="16" t="s">
        <v>249</v>
      </c>
      <c r="C92" s="742"/>
      <c r="D92" s="745"/>
      <c r="E92" s="748"/>
      <c r="F92" s="748"/>
      <c r="G92" s="751"/>
      <c r="H92" s="756" t="s">
        <v>381</v>
      </c>
      <c r="I92" s="399" t="s">
        <v>353</v>
      </c>
      <c r="J92" s="554" t="s">
        <v>29</v>
      </c>
      <c r="K92" s="547" t="s">
        <v>1170</v>
      </c>
      <c r="L92" s="547" t="s">
        <v>1207</v>
      </c>
      <c r="M92" s="554" t="s">
        <v>29</v>
      </c>
      <c r="N92" s="403" t="s">
        <v>1208</v>
      </c>
    </row>
    <row r="93" spans="1:14" ht="57" thickBot="1" x14ac:dyDescent="0.25">
      <c r="A93" s="723"/>
      <c r="B93" s="16" t="s">
        <v>252</v>
      </c>
      <c r="C93" s="742"/>
      <c r="D93" s="745"/>
      <c r="E93" s="748"/>
      <c r="F93" s="748"/>
      <c r="G93" s="751"/>
      <c r="H93" s="757"/>
      <c r="I93" s="399" t="s">
        <v>374</v>
      </c>
      <c r="J93" s="554" t="s">
        <v>29</v>
      </c>
      <c r="K93" s="547" t="s">
        <v>1170</v>
      </c>
      <c r="L93" s="547" t="s">
        <v>1207</v>
      </c>
      <c r="M93" s="554" t="s">
        <v>29</v>
      </c>
      <c r="N93" s="403" t="s">
        <v>1208</v>
      </c>
    </row>
    <row r="94" spans="1:14" ht="57" thickBot="1" x14ac:dyDescent="0.25">
      <c r="A94" s="723"/>
      <c r="B94" s="16" t="s">
        <v>253</v>
      </c>
      <c r="C94" s="742"/>
      <c r="D94" s="745"/>
      <c r="E94" s="748"/>
      <c r="F94" s="748"/>
      <c r="G94" s="751"/>
      <c r="H94" s="757"/>
      <c r="I94" s="399" t="s">
        <v>312</v>
      </c>
      <c r="J94" s="554" t="s">
        <v>29</v>
      </c>
      <c r="K94" s="547" t="s">
        <v>1170</v>
      </c>
      <c r="L94" s="547" t="s">
        <v>1207</v>
      </c>
      <c r="M94" s="554" t="s">
        <v>29</v>
      </c>
      <c r="N94" s="403" t="s">
        <v>1208</v>
      </c>
    </row>
    <row r="95" spans="1:14" ht="57" thickBot="1" x14ac:dyDescent="0.25">
      <c r="A95" s="723"/>
      <c r="B95" s="16" t="s">
        <v>254</v>
      </c>
      <c r="C95" s="742"/>
      <c r="D95" s="745"/>
      <c r="E95" s="748"/>
      <c r="F95" s="748"/>
      <c r="G95" s="751"/>
      <c r="H95" s="757"/>
      <c r="I95" s="399" t="s">
        <v>375</v>
      </c>
      <c r="J95" s="554" t="s">
        <v>29</v>
      </c>
      <c r="K95" s="547" t="s">
        <v>1170</v>
      </c>
      <c r="L95" s="547" t="s">
        <v>1207</v>
      </c>
      <c r="M95" s="554" t="s">
        <v>29</v>
      </c>
      <c r="N95" s="403" t="s">
        <v>1208</v>
      </c>
    </row>
    <row r="96" spans="1:14" ht="57" thickBot="1" x14ac:dyDescent="0.25">
      <c r="A96" s="723"/>
      <c r="B96" s="16" t="s">
        <v>255</v>
      </c>
      <c r="C96" s="742"/>
      <c r="D96" s="745"/>
      <c r="E96" s="748"/>
      <c r="F96" s="748"/>
      <c r="G96" s="751"/>
      <c r="H96" s="757"/>
      <c r="I96" s="399" t="s">
        <v>376</v>
      </c>
      <c r="J96" s="554" t="s">
        <v>29</v>
      </c>
      <c r="K96" s="547" t="s">
        <v>1170</v>
      </c>
      <c r="L96" s="547" t="s">
        <v>1207</v>
      </c>
      <c r="M96" s="554" t="s">
        <v>29</v>
      </c>
      <c r="N96" s="403" t="s">
        <v>1208</v>
      </c>
    </row>
    <row r="97" spans="1:14" ht="57" thickBot="1" x14ac:dyDescent="0.25">
      <c r="A97" s="723"/>
      <c r="B97" s="16" t="s">
        <v>256</v>
      </c>
      <c r="C97" s="742"/>
      <c r="D97" s="745"/>
      <c r="E97" s="748"/>
      <c r="F97" s="748"/>
      <c r="G97" s="751"/>
      <c r="H97" s="757"/>
      <c r="I97" s="399" t="s">
        <v>377</v>
      </c>
      <c r="J97" s="554" t="s">
        <v>29</v>
      </c>
      <c r="K97" s="547" t="s">
        <v>1170</v>
      </c>
      <c r="L97" s="547" t="s">
        <v>1207</v>
      </c>
      <c r="M97" s="554" t="s">
        <v>29</v>
      </c>
      <c r="N97" s="403" t="s">
        <v>1208</v>
      </c>
    </row>
    <row r="98" spans="1:14" ht="57" thickBot="1" x14ac:dyDescent="0.25">
      <c r="A98" s="723"/>
      <c r="B98" s="16" t="s">
        <v>257</v>
      </c>
      <c r="C98" s="742"/>
      <c r="D98" s="745"/>
      <c r="E98" s="748"/>
      <c r="F98" s="748"/>
      <c r="G98" s="751"/>
      <c r="H98" s="757"/>
      <c r="I98" s="399" t="s">
        <v>378</v>
      </c>
      <c r="J98" s="554" t="s">
        <v>29</v>
      </c>
      <c r="K98" s="547" t="s">
        <v>1170</v>
      </c>
      <c r="L98" s="547" t="s">
        <v>1207</v>
      </c>
      <c r="M98" s="554" t="s">
        <v>29</v>
      </c>
      <c r="N98" s="403" t="s">
        <v>1208</v>
      </c>
    </row>
    <row r="99" spans="1:14" ht="57" thickBot="1" x14ac:dyDescent="0.25">
      <c r="A99" s="539"/>
      <c r="B99" s="16" t="s">
        <v>258</v>
      </c>
      <c r="C99" s="743"/>
      <c r="D99" s="746"/>
      <c r="E99" s="749"/>
      <c r="F99" s="749"/>
      <c r="G99" s="752"/>
      <c r="H99" s="758"/>
      <c r="I99" s="399" t="s">
        <v>379</v>
      </c>
      <c r="J99" s="554" t="s">
        <v>29</v>
      </c>
      <c r="K99" s="547" t="s">
        <v>1170</v>
      </c>
      <c r="L99" s="547" t="s">
        <v>1207</v>
      </c>
      <c r="M99" s="554" t="s">
        <v>29</v>
      </c>
      <c r="N99" s="403" t="s">
        <v>1208</v>
      </c>
    </row>
    <row r="100" spans="1:14" ht="45.75" thickBot="1" x14ac:dyDescent="0.25">
      <c r="A100" s="68"/>
      <c r="B100" s="16" t="s">
        <v>259</v>
      </c>
      <c r="C100" s="540"/>
      <c r="D100" s="145" t="s">
        <v>260</v>
      </c>
      <c r="E100" s="542"/>
      <c r="F100" s="542" t="s">
        <v>19</v>
      </c>
      <c r="G100" s="543" t="s">
        <v>261</v>
      </c>
      <c r="H100" s="547" t="s">
        <v>262</v>
      </c>
      <c r="I100" s="556">
        <v>2014</v>
      </c>
      <c r="J100" s="554" t="s">
        <v>542</v>
      </c>
      <c r="K100" s="544" t="s">
        <v>1170</v>
      </c>
      <c r="L100" s="544" t="s">
        <v>1209</v>
      </c>
      <c r="M100" s="548" t="s">
        <v>29</v>
      </c>
      <c r="N100" s="398" t="s">
        <v>1210</v>
      </c>
    </row>
    <row r="101" spans="1:14" ht="68.25" thickBot="1" x14ac:dyDescent="0.25">
      <c r="A101" s="68"/>
      <c r="B101" s="16" t="s">
        <v>266</v>
      </c>
      <c r="C101" s="74"/>
      <c r="D101" s="146" t="s">
        <v>267</v>
      </c>
      <c r="E101" s="76"/>
      <c r="F101" s="76" t="s">
        <v>19</v>
      </c>
      <c r="G101" s="77" t="s">
        <v>268</v>
      </c>
      <c r="H101" s="78" t="s">
        <v>384</v>
      </c>
      <c r="I101" s="557">
        <v>2014</v>
      </c>
      <c r="J101" s="405" t="s">
        <v>542</v>
      </c>
      <c r="K101" s="78" t="s">
        <v>542</v>
      </c>
      <c r="L101" s="78" t="s">
        <v>542</v>
      </c>
      <c r="M101" s="405" t="s">
        <v>542</v>
      </c>
      <c r="N101" s="406"/>
    </row>
  </sheetData>
  <sheetProtection algorithmName="SHA-512" hashValue="2z7eqyglvT5MwAJ9ls+Ilfxn6pNeuaRpHbhKEZt9chvXuQ2uCiPH8qz0i7oNw5xBp7V+OuMcXjS/dSXXbFTVQA==" saltValue="o3svYB2mUwKS+86YFs2Hbg==" spinCount="100000" sheet="1" objects="1" scenarios="1"/>
  <mergeCells count="88">
    <mergeCell ref="B2:N2"/>
    <mergeCell ref="B3:N3"/>
    <mergeCell ref="C6:H6"/>
    <mergeCell ref="I6:M6"/>
    <mergeCell ref="A24:A27"/>
    <mergeCell ref="C24:C27"/>
    <mergeCell ref="D24:D27"/>
    <mergeCell ref="E24:E27"/>
    <mergeCell ref="F24:F27"/>
    <mergeCell ref="G24:G27"/>
    <mergeCell ref="H24:H27"/>
    <mergeCell ref="A29:A31"/>
    <mergeCell ref="C29:C31"/>
    <mergeCell ref="D29:D31"/>
    <mergeCell ref="E29:E31"/>
    <mergeCell ref="F29:F31"/>
    <mergeCell ref="G29:G31"/>
    <mergeCell ref="H29:H31"/>
    <mergeCell ref="H48:H51"/>
    <mergeCell ref="H34:H43"/>
    <mergeCell ref="A44:A47"/>
    <mergeCell ref="C44:C47"/>
    <mergeCell ref="D44:D47"/>
    <mergeCell ref="E44:E47"/>
    <mergeCell ref="F44:F47"/>
    <mergeCell ref="G44:G47"/>
    <mergeCell ref="H44:H47"/>
    <mergeCell ref="A34:A43"/>
    <mergeCell ref="C34:C43"/>
    <mergeCell ref="D34:D43"/>
    <mergeCell ref="E34:E43"/>
    <mergeCell ref="F34:F43"/>
    <mergeCell ref="G34:G43"/>
    <mergeCell ref="C48:C51"/>
    <mergeCell ref="D48:D51"/>
    <mergeCell ref="E48:E51"/>
    <mergeCell ref="F48:F51"/>
    <mergeCell ref="G48:G51"/>
    <mergeCell ref="H52:H55"/>
    <mergeCell ref="A56:A59"/>
    <mergeCell ref="C56:C59"/>
    <mergeCell ref="D56:D59"/>
    <mergeCell ref="E56:E59"/>
    <mergeCell ref="F56:F59"/>
    <mergeCell ref="G56:G59"/>
    <mergeCell ref="H56:H59"/>
    <mergeCell ref="A52:A55"/>
    <mergeCell ref="C52:C55"/>
    <mergeCell ref="D52:D55"/>
    <mergeCell ref="E52:E55"/>
    <mergeCell ref="F52:F55"/>
    <mergeCell ref="G52:G55"/>
    <mergeCell ref="H60:H63"/>
    <mergeCell ref="A64:A67"/>
    <mergeCell ref="C64:C67"/>
    <mergeCell ref="D64:D67"/>
    <mergeCell ref="E64:E67"/>
    <mergeCell ref="F64:F67"/>
    <mergeCell ref="G64:G67"/>
    <mergeCell ref="H64:H67"/>
    <mergeCell ref="A60:A63"/>
    <mergeCell ref="C60:C63"/>
    <mergeCell ref="D60:D63"/>
    <mergeCell ref="E60:E63"/>
    <mergeCell ref="F60:F63"/>
    <mergeCell ref="G60:G63"/>
    <mergeCell ref="A68:A71"/>
    <mergeCell ref="C68:C71"/>
    <mergeCell ref="D68:D71"/>
    <mergeCell ref="E68:E71"/>
    <mergeCell ref="F68:F71"/>
    <mergeCell ref="H68:H71"/>
    <mergeCell ref="C72:C75"/>
    <mergeCell ref="D72:D75"/>
    <mergeCell ref="E72:E75"/>
    <mergeCell ref="F72:F75"/>
    <mergeCell ref="G72:G75"/>
    <mergeCell ref="H72:H75"/>
    <mergeCell ref="G68:G71"/>
    <mergeCell ref="H76:H83"/>
    <mergeCell ref="H84:H91"/>
    <mergeCell ref="H92:H99"/>
    <mergeCell ref="A76:A98"/>
    <mergeCell ref="C76:C99"/>
    <mergeCell ref="D76:D99"/>
    <mergeCell ref="E76:E99"/>
    <mergeCell ref="F76:F99"/>
    <mergeCell ref="G76:G99"/>
  </mergeCells>
  <pageMargins left="0.25" right="0.25" top="0.75" bottom="0.75" header="0.3" footer="0.3"/>
  <pageSetup paperSize="8" scale="42" fitToHeight="0"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pageSetUpPr fitToPage="1"/>
  </sheetPr>
  <dimension ref="A1:O101"/>
  <sheetViews>
    <sheetView showGridLines="0" zoomScale="90" zoomScaleNormal="90" zoomScaleSheetLayoutView="85" workbookViewId="0"/>
  </sheetViews>
  <sheetFormatPr defaultRowHeight="15" x14ac:dyDescent="0.2"/>
  <cols>
    <col min="1" max="2" width="16" style="1" customWidth="1"/>
    <col min="3" max="3" width="14.28515625" style="2" customWidth="1"/>
    <col min="4" max="4" width="17.5703125" style="2" customWidth="1"/>
    <col min="5" max="5" width="40" style="2" bestFit="1" customWidth="1"/>
    <col min="6" max="6" width="28.85546875" style="2" bestFit="1" customWidth="1"/>
    <col min="7" max="7" width="34.28515625" style="2" customWidth="1"/>
    <col min="8" max="8" width="70.140625" style="2" customWidth="1"/>
    <col min="9" max="9" width="22.42578125" style="2" customWidth="1"/>
    <col min="10" max="11" width="15.7109375" style="2" customWidth="1"/>
    <col min="12" max="12" width="16.140625" style="4" customWidth="1"/>
    <col min="13" max="14" width="17.85546875" style="4" customWidth="1"/>
    <col min="15" max="15" width="9.140625" style="2"/>
    <col min="16" max="16384" width="9.140625" style="1"/>
  </cols>
  <sheetData>
    <row r="1" spans="1:14" ht="15.75" thickBot="1" x14ac:dyDescent="0.25"/>
    <row r="2" spans="1:14" ht="17.25" customHeight="1" x14ac:dyDescent="0.2">
      <c r="B2" s="711" t="s">
        <v>0</v>
      </c>
      <c r="C2" s="712"/>
      <c r="D2" s="712"/>
      <c r="E2" s="712"/>
      <c r="F2" s="712"/>
      <c r="G2" s="712"/>
      <c r="H2" s="712"/>
      <c r="I2" s="712"/>
      <c r="J2" s="712"/>
      <c r="K2" s="712"/>
      <c r="L2" s="712"/>
      <c r="M2" s="712"/>
      <c r="N2" s="713"/>
    </row>
    <row r="3" spans="1:14" ht="17.25" customHeight="1" thickBot="1" x14ac:dyDescent="0.25">
      <c r="B3" s="714" t="s">
        <v>1</v>
      </c>
      <c r="C3" s="715"/>
      <c r="D3" s="715"/>
      <c r="E3" s="715"/>
      <c r="F3" s="715"/>
      <c r="G3" s="715"/>
      <c r="H3" s="715"/>
      <c r="I3" s="715"/>
      <c r="J3" s="715"/>
      <c r="K3" s="715"/>
      <c r="L3" s="715"/>
      <c r="M3" s="715"/>
      <c r="N3" s="716"/>
    </row>
    <row r="4" spans="1:14" thickBot="1" x14ac:dyDescent="0.25">
      <c r="A4" s="5"/>
      <c r="B4" s="5"/>
      <c r="C4" s="6"/>
      <c r="D4" s="6"/>
      <c r="E4" s="6"/>
      <c r="F4" s="6"/>
      <c r="G4" s="6"/>
      <c r="H4" s="7"/>
      <c r="I4" s="7"/>
      <c r="J4" s="8"/>
      <c r="K4" s="8"/>
      <c r="L4" s="9"/>
      <c r="M4" s="9"/>
      <c r="N4" s="9"/>
    </row>
    <row r="5" spans="1:14" ht="62.25" customHeight="1" thickBot="1" x14ac:dyDescent="0.25">
      <c r="A5" s="10"/>
      <c r="B5" s="11"/>
      <c r="C5" s="12" t="s">
        <v>2</v>
      </c>
      <c r="D5" s="13" t="s">
        <v>3</v>
      </c>
      <c r="E5" s="13" t="s">
        <v>270</v>
      </c>
      <c r="F5" s="13" t="s">
        <v>5</v>
      </c>
      <c r="G5" s="14" t="s">
        <v>6</v>
      </c>
      <c r="H5" s="14" t="s">
        <v>7</v>
      </c>
      <c r="I5" s="14" t="s">
        <v>8</v>
      </c>
      <c r="J5" s="13" t="s">
        <v>9</v>
      </c>
      <c r="K5" s="13" t="s">
        <v>10</v>
      </c>
      <c r="L5" s="13" t="s">
        <v>11</v>
      </c>
      <c r="M5" s="13" t="s">
        <v>12</v>
      </c>
      <c r="N5" s="15" t="s">
        <v>13</v>
      </c>
    </row>
    <row r="6" spans="1:14" ht="20.25" customHeight="1" thickBot="1" x14ac:dyDescent="0.25">
      <c r="A6" s="10"/>
      <c r="B6" s="16" t="s">
        <v>14</v>
      </c>
      <c r="C6" s="717" t="s">
        <v>15</v>
      </c>
      <c r="D6" s="718"/>
      <c r="E6" s="718"/>
      <c r="F6" s="718"/>
      <c r="G6" s="718"/>
      <c r="H6" s="719"/>
      <c r="I6" s="720" t="s">
        <v>1163</v>
      </c>
      <c r="J6" s="721"/>
      <c r="K6" s="721"/>
      <c r="L6" s="721"/>
      <c r="M6" s="722"/>
      <c r="N6" s="120"/>
    </row>
    <row r="7" spans="1:14" ht="39.75" customHeight="1" thickBot="1" x14ac:dyDescent="0.25">
      <c r="A7" s="18"/>
      <c r="B7" s="16" t="s">
        <v>16</v>
      </c>
      <c r="C7" s="19" t="s">
        <v>17</v>
      </c>
      <c r="D7" s="20"/>
      <c r="E7" s="21" t="s">
        <v>18</v>
      </c>
      <c r="F7" s="21" t="s">
        <v>19</v>
      </c>
      <c r="G7" s="22" t="s">
        <v>20</v>
      </c>
      <c r="H7" s="23" t="s">
        <v>21</v>
      </c>
      <c r="I7" s="149">
        <v>2019</v>
      </c>
      <c r="J7" s="134" t="s">
        <v>23</v>
      </c>
      <c r="K7" s="150"/>
      <c r="L7" s="150"/>
      <c r="M7" s="150"/>
      <c r="N7" s="151"/>
    </row>
    <row r="8" spans="1:14" ht="26.25" thickBot="1" x14ac:dyDescent="0.25">
      <c r="A8" s="18"/>
      <c r="B8" s="16" t="s">
        <v>24</v>
      </c>
      <c r="C8" s="30"/>
      <c r="D8" s="31" t="s">
        <v>274</v>
      </c>
      <c r="E8" s="32" t="s">
        <v>18</v>
      </c>
      <c r="F8" s="32" t="s">
        <v>19</v>
      </c>
      <c r="G8" s="33" t="s">
        <v>26</v>
      </c>
      <c r="H8" s="34" t="s">
        <v>27</v>
      </c>
      <c r="I8" s="149">
        <v>2019</v>
      </c>
      <c r="J8" s="134" t="s">
        <v>29</v>
      </c>
      <c r="K8" s="150"/>
      <c r="L8" s="387" t="s">
        <v>1164</v>
      </c>
      <c r="M8" s="153" t="s">
        <v>23</v>
      </c>
      <c r="N8" s="154"/>
    </row>
    <row r="9" spans="1:14" ht="34.5" thickBot="1" x14ac:dyDescent="0.25">
      <c r="A9" s="18"/>
      <c r="B9" s="16" t="s">
        <v>33</v>
      </c>
      <c r="C9" s="36"/>
      <c r="D9" s="46" t="s">
        <v>279</v>
      </c>
      <c r="E9" s="41" t="s">
        <v>18</v>
      </c>
      <c r="F9" s="41" t="s">
        <v>19</v>
      </c>
      <c r="G9" s="42" t="s">
        <v>26</v>
      </c>
      <c r="H9" s="57" t="s">
        <v>35</v>
      </c>
      <c r="I9" s="149">
        <v>2019</v>
      </c>
      <c r="J9" s="134" t="s">
        <v>23</v>
      </c>
      <c r="K9" s="150"/>
      <c r="L9" s="155"/>
      <c r="M9" s="155"/>
      <c r="N9" s="156"/>
    </row>
    <row r="10" spans="1:14" ht="26.25" thickBot="1" x14ac:dyDescent="0.25">
      <c r="A10" s="18"/>
      <c r="B10" s="16" t="s">
        <v>36</v>
      </c>
      <c r="C10" s="36"/>
      <c r="D10" s="46" t="s">
        <v>282</v>
      </c>
      <c r="E10" s="41" t="s">
        <v>18</v>
      </c>
      <c r="F10" s="41" t="s">
        <v>19</v>
      </c>
      <c r="G10" s="42" t="s">
        <v>26</v>
      </c>
      <c r="H10" s="57" t="s">
        <v>38</v>
      </c>
      <c r="I10" s="149">
        <v>2019</v>
      </c>
      <c r="J10" s="134" t="s">
        <v>29</v>
      </c>
      <c r="K10" s="150"/>
      <c r="L10" s="387" t="s">
        <v>1164</v>
      </c>
      <c r="M10" s="155" t="s">
        <v>23</v>
      </c>
      <c r="N10" s="156"/>
    </row>
    <row r="11" spans="1:14" ht="48" customHeight="1" thickBot="1" x14ac:dyDescent="0.25">
      <c r="A11" s="18"/>
      <c r="B11" s="16" t="s">
        <v>39</v>
      </c>
      <c r="C11" s="36"/>
      <c r="D11" s="46" t="s">
        <v>286</v>
      </c>
      <c r="E11" s="41" t="s">
        <v>18</v>
      </c>
      <c r="F11" s="41" t="s">
        <v>19</v>
      </c>
      <c r="G11" s="42" t="s">
        <v>26</v>
      </c>
      <c r="H11" s="57" t="s">
        <v>41</v>
      </c>
      <c r="I11" s="149">
        <v>2019</v>
      </c>
      <c r="J11" s="134" t="s">
        <v>23</v>
      </c>
      <c r="K11" s="150"/>
      <c r="L11" s="155"/>
      <c r="M11" s="155"/>
      <c r="N11" s="156"/>
    </row>
    <row r="12" spans="1:14" ht="96" customHeight="1" thickBot="1" x14ac:dyDescent="0.25">
      <c r="A12" s="18"/>
      <c r="B12" s="16" t="s">
        <v>42</v>
      </c>
      <c r="C12" s="36"/>
      <c r="D12" s="46" t="s">
        <v>291</v>
      </c>
      <c r="E12" s="41" t="s">
        <v>18</v>
      </c>
      <c r="F12" s="41" t="s">
        <v>19</v>
      </c>
      <c r="G12" s="42" t="s">
        <v>26</v>
      </c>
      <c r="H12" s="57" t="s">
        <v>44</v>
      </c>
      <c r="I12" s="149">
        <v>2019</v>
      </c>
      <c r="J12" s="134" t="s">
        <v>29</v>
      </c>
      <c r="K12" s="150"/>
      <c r="L12" s="387" t="s">
        <v>1164</v>
      </c>
      <c r="M12" s="155" t="s">
        <v>23</v>
      </c>
      <c r="N12" s="156"/>
    </row>
    <row r="13" spans="1:14" ht="53.25" customHeight="1" thickBot="1" x14ac:dyDescent="0.25">
      <c r="A13" s="18"/>
      <c r="B13" s="16" t="s">
        <v>45</v>
      </c>
      <c r="C13" s="36"/>
      <c r="D13" s="46" t="s">
        <v>294</v>
      </c>
      <c r="E13" s="41" t="s">
        <v>18</v>
      </c>
      <c r="F13" s="41" t="s">
        <v>19</v>
      </c>
      <c r="G13" s="42" t="s">
        <v>26</v>
      </c>
      <c r="H13" s="57" t="s">
        <v>47</v>
      </c>
      <c r="I13" s="149">
        <v>2019</v>
      </c>
      <c r="J13" s="134" t="s">
        <v>29</v>
      </c>
      <c r="K13" s="150"/>
      <c r="L13" s="387" t="s">
        <v>1164</v>
      </c>
      <c r="M13" s="155" t="s">
        <v>23</v>
      </c>
      <c r="N13" s="156"/>
    </row>
    <row r="14" spans="1:14" ht="34.5" thickBot="1" x14ac:dyDescent="0.25">
      <c r="A14" s="18"/>
      <c r="B14" s="16" t="s">
        <v>48</v>
      </c>
      <c r="C14" s="36"/>
      <c r="D14" s="46" t="s">
        <v>295</v>
      </c>
      <c r="E14" s="41" t="s">
        <v>18</v>
      </c>
      <c r="F14" s="41" t="s">
        <v>19</v>
      </c>
      <c r="G14" s="42" t="s">
        <v>26</v>
      </c>
      <c r="H14" s="57" t="s">
        <v>50</v>
      </c>
      <c r="I14" s="149">
        <v>2019</v>
      </c>
      <c r="J14" s="134" t="s">
        <v>29</v>
      </c>
      <c r="K14" s="150"/>
      <c r="L14" s="387" t="s">
        <v>1164</v>
      </c>
      <c r="M14" s="155" t="s">
        <v>23</v>
      </c>
      <c r="N14" s="156"/>
    </row>
    <row r="15" spans="1:14" ht="79.5" thickBot="1" x14ac:dyDescent="0.25">
      <c r="A15" s="18"/>
      <c r="B15" s="16" t="s">
        <v>51</v>
      </c>
      <c r="C15" s="36"/>
      <c r="D15" s="46" t="s">
        <v>52</v>
      </c>
      <c r="E15" s="41" t="s">
        <v>18</v>
      </c>
      <c r="F15" s="41" t="s">
        <v>19</v>
      </c>
      <c r="G15" s="42" t="s">
        <v>26</v>
      </c>
      <c r="H15" s="57" t="s">
        <v>53</v>
      </c>
      <c r="I15" s="149">
        <v>2019</v>
      </c>
      <c r="J15" s="134" t="s">
        <v>29</v>
      </c>
      <c r="K15" s="150"/>
      <c r="L15" s="387" t="s">
        <v>1164</v>
      </c>
      <c r="M15" s="155" t="s">
        <v>23</v>
      </c>
      <c r="N15" s="156"/>
    </row>
    <row r="16" spans="1:14" ht="83.25" customHeight="1" thickBot="1" x14ac:dyDescent="0.25">
      <c r="A16" s="18"/>
      <c r="B16" s="16" t="s">
        <v>54</v>
      </c>
      <c r="C16" s="36"/>
      <c r="D16" s="46" t="s">
        <v>297</v>
      </c>
      <c r="E16" s="41" t="s">
        <v>18</v>
      </c>
      <c r="F16" s="41" t="s">
        <v>19</v>
      </c>
      <c r="G16" s="42" t="s">
        <v>26</v>
      </c>
      <c r="H16" s="57" t="s">
        <v>56</v>
      </c>
      <c r="I16" s="149">
        <v>2019</v>
      </c>
      <c r="J16" s="134" t="s">
        <v>29</v>
      </c>
      <c r="K16" s="150"/>
      <c r="L16" s="387" t="s">
        <v>1164</v>
      </c>
      <c r="M16" s="155" t="s">
        <v>23</v>
      </c>
      <c r="N16" s="156"/>
    </row>
    <row r="17" spans="1:14" ht="68.25" thickBot="1" x14ac:dyDescent="0.25">
      <c r="A17" s="18"/>
      <c r="B17" s="16" t="s">
        <v>57</v>
      </c>
      <c r="C17" s="36"/>
      <c r="D17" s="46" t="s">
        <v>300</v>
      </c>
      <c r="E17" s="41" t="s">
        <v>18</v>
      </c>
      <c r="F17" s="41" t="s">
        <v>19</v>
      </c>
      <c r="G17" s="42" t="s">
        <v>26</v>
      </c>
      <c r="H17" s="57" t="s">
        <v>59</v>
      </c>
      <c r="I17" s="149">
        <v>2019</v>
      </c>
      <c r="J17" s="134" t="s">
        <v>29</v>
      </c>
      <c r="K17" s="150"/>
      <c r="L17" s="387" t="s">
        <v>1164</v>
      </c>
      <c r="M17" s="155" t="s">
        <v>23</v>
      </c>
      <c r="N17" s="156"/>
    </row>
    <row r="18" spans="1:14" ht="26.25" thickBot="1" x14ac:dyDescent="0.25">
      <c r="A18" s="18"/>
      <c r="B18" s="16" t="s">
        <v>60</v>
      </c>
      <c r="C18" s="36"/>
      <c r="D18" s="46" t="s">
        <v>301</v>
      </c>
      <c r="E18" s="41" t="s">
        <v>18</v>
      </c>
      <c r="F18" s="41" t="s">
        <v>19</v>
      </c>
      <c r="G18" s="42" t="s">
        <v>26</v>
      </c>
      <c r="H18" s="57" t="s">
        <v>62</v>
      </c>
      <c r="I18" s="149">
        <v>2019</v>
      </c>
      <c r="J18" s="134" t="s">
        <v>23</v>
      </c>
      <c r="K18" s="150"/>
      <c r="L18" s="155"/>
      <c r="M18" s="155"/>
      <c r="N18" s="156"/>
    </row>
    <row r="19" spans="1:14" ht="51" customHeight="1" thickBot="1" x14ac:dyDescent="0.25">
      <c r="A19" s="39"/>
      <c r="B19" s="16" t="s">
        <v>63</v>
      </c>
      <c r="C19" s="40"/>
      <c r="D19" s="45" t="s">
        <v>64</v>
      </c>
      <c r="E19" s="41" t="s">
        <v>18</v>
      </c>
      <c r="F19" s="41" t="s">
        <v>65</v>
      </c>
      <c r="G19" s="42" t="s">
        <v>66</v>
      </c>
      <c r="H19" s="57" t="s">
        <v>67</v>
      </c>
      <c r="I19" s="149">
        <v>2019</v>
      </c>
      <c r="J19" s="134" t="s">
        <v>23</v>
      </c>
      <c r="K19" s="150"/>
      <c r="L19" s="155"/>
      <c r="M19" s="155"/>
      <c r="N19" s="156"/>
    </row>
    <row r="20" spans="1:14" ht="63" customHeight="1" thickBot="1" x14ac:dyDescent="0.25">
      <c r="A20" s="39"/>
      <c r="B20" s="16" t="s">
        <v>68</v>
      </c>
      <c r="C20" s="40"/>
      <c r="D20" s="45" t="s">
        <v>64</v>
      </c>
      <c r="E20" s="41" t="s">
        <v>69</v>
      </c>
      <c r="F20" s="41" t="s">
        <v>65</v>
      </c>
      <c r="G20" s="42" t="s">
        <v>66</v>
      </c>
      <c r="H20" s="57" t="s">
        <v>70</v>
      </c>
      <c r="I20" s="149">
        <v>2019</v>
      </c>
      <c r="J20" s="134" t="s">
        <v>23</v>
      </c>
      <c r="K20" s="150"/>
      <c r="L20" s="155"/>
      <c r="M20" s="155"/>
      <c r="N20" s="156" t="s">
        <v>1165</v>
      </c>
    </row>
    <row r="21" spans="1:14" ht="55.5" customHeight="1" thickBot="1" x14ac:dyDescent="0.25">
      <c r="A21" s="39"/>
      <c r="B21" s="16" t="s">
        <v>71</v>
      </c>
      <c r="C21" s="40"/>
      <c r="D21" s="45" t="s">
        <v>72</v>
      </c>
      <c r="E21" s="41" t="s">
        <v>18</v>
      </c>
      <c r="F21" s="41" t="s">
        <v>65</v>
      </c>
      <c r="G21" s="42" t="s">
        <v>73</v>
      </c>
      <c r="H21" s="57" t="s">
        <v>74</v>
      </c>
      <c r="I21" s="149">
        <v>2019</v>
      </c>
      <c r="J21" s="134" t="s">
        <v>23</v>
      </c>
      <c r="K21" s="150"/>
      <c r="L21" s="155"/>
      <c r="M21" s="155"/>
      <c r="N21" s="156"/>
    </row>
    <row r="22" spans="1:14" ht="49.5" customHeight="1" thickBot="1" x14ac:dyDescent="0.25">
      <c r="A22" s="39"/>
      <c r="B22" s="16" t="s">
        <v>75</v>
      </c>
      <c r="C22" s="40"/>
      <c r="D22" s="45" t="s">
        <v>76</v>
      </c>
      <c r="E22" s="41" t="s">
        <v>77</v>
      </c>
      <c r="F22" s="41" t="s">
        <v>65</v>
      </c>
      <c r="G22" s="42" t="s">
        <v>78</v>
      </c>
      <c r="H22" s="57" t="s">
        <v>79</v>
      </c>
      <c r="I22" s="149">
        <v>2019</v>
      </c>
      <c r="J22" s="134" t="s">
        <v>23</v>
      </c>
      <c r="K22" s="150"/>
      <c r="L22" s="155"/>
      <c r="M22" s="155"/>
      <c r="N22" s="156"/>
    </row>
    <row r="23" spans="1:14" ht="60" customHeight="1" thickBot="1" x14ac:dyDescent="0.25">
      <c r="A23" s="39"/>
      <c r="B23" s="16" t="s">
        <v>80</v>
      </c>
      <c r="C23" s="40"/>
      <c r="D23" s="45" t="s">
        <v>81</v>
      </c>
      <c r="E23" s="41" t="s">
        <v>77</v>
      </c>
      <c r="F23" s="41" t="s">
        <v>19</v>
      </c>
      <c r="G23" s="42" t="s">
        <v>82</v>
      </c>
      <c r="H23" s="57" t="s">
        <v>83</v>
      </c>
      <c r="I23" s="149">
        <v>2019</v>
      </c>
      <c r="J23" s="134" t="s">
        <v>23</v>
      </c>
      <c r="K23" s="150"/>
      <c r="L23" s="155"/>
      <c r="M23" s="155"/>
      <c r="N23" s="156" t="s">
        <v>1165</v>
      </c>
    </row>
    <row r="24" spans="1:14" thickBot="1" x14ac:dyDescent="0.25">
      <c r="A24" s="723"/>
      <c r="B24" s="16" t="s">
        <v>84</v>
      </c>
      <c r="C24" s="724"/>
      <c r="D24" s="725" t="s">
        <v>85</v>
      </c>
      <c r="E24" s="726" t="s">
        <v>77</v>
      </c>
      <c r="F24" s="726" t="s">
        <v>19</v>
      </c>
      <c r="G24" s="727" t="s">
        <v>82</v>
      </c>
      <c r="H24" s="728" t="s">
        <v>86</v>
      </c>
      <c r="I24" s="138" t="s">
        <v>87</v>
      </c>
      <c r="J24" s="134" t="s">
        <v>29</v>
      </c>
      <c r="K24" s="388">
        <v>1</v>
      </c>
      <c r="L24" s="155"/>
      <c r="M24" s="155"/>
      <c r="N24" s="156" t="s">
        <v>1165</v>
      </c>
    </row>
    <row r="25" spans="1:14" thickBot="1" x14ac:dyDescent="0.25">
      <c r="A25" s="723"/>
      <c r="B25" s="16" t="s">
        <v>91</v>
      </c>
      <c r="C25" s="724"/>
      <c r="D25" s="725"/>
      <c r="E25" s="726"/>
      <c r="F25" s="726"/>
      <c r="G25" s="727"/>
      <c r="H25" s="729"/>
      <c r="I25" s="138" t="s">
        <v>92</v>
      </c>
      <c r="J25" s="134" t="s">
        <v>29</v>
      </c>
      <c r="K25" s="388">
        <v>1</v>
      </c>
      <c r="L25" s="155"/>
      <c r="M25" s="155"/>
      <c r="N25" s="156" t="s">
        <v>1165</v>
      </c>
    </row>
    <row r="26" spans="1:14" thickBot="1" x14ac:dyDescent="0.25">
      <c r="A26" s="723"/>
      <c r="B26" s="16" t="s">
        <v>93</v>
      </c>
      <c r="C26" s="724"/>
      <c r="D26" s="725"/>
      <c r="E26" s="726"/>
      <c r="F26" s="726"/>
      <c r="G26" s="727"/>
      <c r="H26" s="729"/>
      <c r="I26" s="138" t="s">
        <v>94</v>
      </c>
      <c r="J26" s="134" t="s">
        <v>29</v>
      </c>
      <c r="K26" s="388">
        <v>1</v>
      </c>
      <c r="L26" s="155"/>
      <c r="M26" s="155"/>
      <c r="N26" s="156" t="s">
        <v>1165</v>
      </c>
    </row>
    <row r="27" spans="1:14" thickBot="1" x14ac:dyDescent="0.25">
      <c r="A27" s="723"/>
      <c r="B27" s="16" t="s">
        <v>95</v>
      </c>
      <c r="C27" s="724"/>
      <c r="D27" s="725"/>
      <c r="E27" s="726"/>
      <c r="F27" s="726"/>
      <c r="G27" s="727"/>
      <c r="H27" s="730"/>
      <c r="I27" s="138" t="s">
        <v>96</v>
      </c>
      <c r="J27" s="134" t="s">
        <v>29</v>
      </c>
      <c r="K27" s="388">
        <v>1</v>
      </c>
      <c r="L27" s="155"/>
      <c r="M27" s="155"/>
      <c r="N27" s="156" t="s">
        <v>1165</v>
      </c>
    </row>
    <row r="28" spans="1:14" ht="69.75" customHeight="1" thickBot="1" x14ac:dyDescent="0.25">
      <c r="A28" s="39"/>
      <c r="B28" s="16" t="s">
        <v>97</v>
      </c>
      <c r="C28" s="40"/>
      <c r="D28" s="45" t="s">
        <v>314</v>
      </c>
      <c r="E28" s="41" t="s">
        <v>77</v>
      </c>
      <c r="F28" s="41" t="s">
        <v>19</v>
      </c>
      <c r="G28" s="42" t="s">
        <v>99</v>
      </c>
      <c r="H28" s="57" t="s">
        <v>315</v>
      </c>
      <c r="I28" s="149">
        <v>2019</v>
      </c>
      <c r="J28" s="134" t="s">
        <v>23</v>
      </c>
      <c r="K28" s="150"/>
      <c r="L28" s="155"/>
      <c r="M28" s="155"/>
      <c r="N28" s="156"/>
    </row>
    <row r="29" spans="1:14" ht="19.5" customHeight="1" thickBot="1" x14ac:dyDescent="0.25">
      <c r="A29" s="723"/>
      <c r="B29" s="16" t="s">
        <v>101</v>
      </c>
      <c r="C29" s="724"/>
      <c r="D29" s="725" t="s">
        <v>102</v>
      </c>
      <c r="E29" s="726" t="s">
        <v>77</v>
      </c>
      <c r="F29" s="726" t="s">
        <v>19</v>
      </c>
      <c r="G29" s="727" t="s">
        <v>99</v>
      </c>
      <c r="H29" s="728" t="s">
        <v>103</v>
      </c>
      <c r="I29" s="141" t="s">
        <v>104</v>
      </c>
      <c r="J29" s="134" t="s">
        <v>29</v>
      </c>
      <c r="K29" s="388">
        <v>1</v>
      </c>
      <c r="L29" s="155"/>
      <c r="M29" s="155"/>
      <c r="N29" s="156" t="s">
        <v>1165</v>
      </c>
    </row>
    <row r="30" spans="1:14" ht="19.5" customHeight="1" thickBot="1" x14ac:dyDescent="0.25">
      <c r="A30" s="723"/>
      <c r="B30" s="16" t="s">
        <v>107</v>
      </c>
      <c r="C30" s="724"/>
      <c r="D30" s="725"/>
      <c r="E30" s="726"/>
      <c r="F30" s="726"/>
      <c r="G30" s="727"/>
      <c r="H30" s="729"/>
      <c r="I30" s="141" t="s">
        <v>108</v>
      </c>
      <c r="J30" s="134" t="s">
        <v>29</v>
      </c>
      <c r="K30" s="388">
        <v>1</v>
      </c>
      <c r="L30" s="155"/>
      <c r="M30" s="155"/>
      <c r="N30" s="156" t="s">
        <v>1165</v>
      </c>
    </row>
    <row r="31" spans="1:14" ht="19.5" customHeight="1" thickBot="1" x14ac:dyDescent="0.25">
      <c r="A31" s="723"/>
      <c r="B31" s="16" t="s">
        <v>109</v>
      </c>
      <c r="C31" s="724"/>
      <c r="D31" s="725"/>
      <c r="E31" s="726"/>
      <c r="F31" s="726"/>
      <c r="G31" s="727"/>
      <c r="H31" s="730"/>
      <c r="I31" s="141" t="s">
        <v>110</v>
      </c>
      <c r="J31" s="134" t="s">
        <v>29</v>
      </c>
      <c r="K31" s="388">
        <v>1</v>
      </c>
      <c r="L31" s="155"/>
      <c r="M31" s="155"/>
      <c r="N31" s="156" t="s">
        <v>1165</v>
      </c>
    </row>
    <row r="32" spans="1:14" ht="61.5" customHeight="1" thickBot="1" x14ac:dyDescent="0.25">
      <c r="A32" s="39"/>
      <c r="B32" s="16" t="s">
        <v>111</v>
      </c>
      <c r="C32" s="40"/>
      <c r="D32" s="45" t="s">
        <v>112</v>
      </c>
      <c r="E32" s="41" t="s">
        <v>77</v>
      </c>
      <c r="F32" s="41" t="s">
        <v>19</v>
      </c>
      <c r="G32" s="42" t="s">
        <v>113</v>
      </c>
      <c r="H32" s="57" t="s">
        <v>114</v>
      </c>
      <c r="I32" s="149">
        <v>2019</v>
      </c>
      <c r="J32" s="134" t="s">
        <v>23</v>
      </c>
      <c r="K32" s="150"/>
      <c r="L32" s="155"/>
      <c r="M32" s="155"/>
      <c r="N32" s="156"/>
    </row>
    <row r="33" spans="1:14" ht="95.25" customHeight="1" thickBot="1" x14ac:dyDescent="0.25">
      <c r="A33" s="39"/>
      <c r="B33" s="16" t="s">
        <v>115</v>
      </c>
      <c r="C33" s="40"/>
      <c r="D33" s="45" t="s">
        <v>116</v>
      </c>
      <c r="E33" s="41" t="s">
        <v>77</v>
      </c>
      <c r="F33" s="41" t="s">
        <v>19</v>
      </c>
      <c r="G33" s="42" t="s">
        <v>117</v>
      </c>
      <c r="H33" s="57" t="s">
        <v>118</v>
      </c>
      <c r="I33" s="149">
        <v>2019</v>
      </c>
      <c r="J33" s="134" t="s">
        <v>23</v>
      </c>
      <c r="K33" s="150"/>
      <c r="L33" s="155"/>
      <c r="M33" s="155"/>
      <c r="N33" s="156" t="s">
        <v>1165</v>
      </c>
    </row>
    <row r="34" spans="1:14" ht="14.25" customHeight="1" thickBot="1" x14ac:dyDescent="0.25">
      <c r="A34" s="723"/>
      <c r="B34" s="16" t="s">
        <v>119</v>
      </c>
      <c r="C34" s="724"/>
      <c r="D34" s="725" t="s">
        <v>120</v>
      </c>
      <c r="E34" s="726"/>
      <c r="F34" s="726" t="s">
        <v>19</v>
      </c>
      <c r="G34" s="735" t="s">
        <v>121</v>
      </c>
      <c r="H34" s="732" t="s">
        <v>122</v>
      </c>
      <c r="I34" s="143" t="s">
        <v>123</v>
      </c>
      <c r="J34" s="134" t="s">
        <v>29</v>
      </c>
      <c r="K34" s="388">
        <v>1</v>
      </c>
      <c r="L34" s="155"/>
      <c r="M34" s="155"/>
      <c r="N34" s="156" t="s">
        <v>1165</v>
      </c>
    </row>
    <row r="35" spans="1:14" thickBot="1" x14ac:dyDescent="0.25">
      <c r="A35" s="723"/>
      <c r="B35" s="16" t="s">
        <v>126</v>
      </c>
      <c r="C35" s="724"/>
      <c r="D35" s="725"/>
      <c r="E35" s="726"/>
      <c r="F35" s="726"/>
      <c r="G35" s="736"/>
      <c r="H35" s="733"/>
      <c r="I35" s="143" t="s">
        <v>127</v>
      </c>
      <c r="J35" s="134" t="s">
        <v>29</v>
      </c>
      <c r="K35" s="388">
        <v>1</v>
      </c>
      <c r="L35" s="155"/>
      <c r="M35" s="155"/>
      <c r="N35" s="156" t="s">
        <v>1165</v>
      </c>
    </row>
    <row r="36" spans="1:14" thickBot="1" x14ac:dyDescent="0.25">
      <c r="A36" s="723"/>
      <c r="B36" s="16" t="s">
        <v>129</v>
      </c>
      <c r="C36" s="724"/>
      <c r="D36" s="725"/>
      <c r="E36" s="726"/>
      <c r="F36" s="726"/>
      <c r="G36" s="736"/>
      <c r="H36" s="733"/>
      <c r="I36" s="143" t="s">
        <v>130</v>
      </c>
      <c r="J36" s="134" t="s">
        <v>29</v>
      </c>
      <c r="K36" s="388">
        <v>1</v>
      </c>
      <c r="L36" s="155"/>
      <c r="M36" s="155"/>
      <c r="N36" s="156" t="s">
        <v>1165</v>
      </c>
    </row>
    <row r="37" spans="1:14" thickBot="1" x14ac:dyDescent="0.25">
      <c r="A37" s="723"/>
      <c r="B37" s="16" t="s">
        <v>132</v>
      </c>
      <c r="C37" s="724"/>
      <c r="D37" s="725"/>
      <c r="E37" s="726"/>
      <c r="F37" s="726"/>
      <c r="G37" s="736"/>
      <c r="H37" s="733"/>
      <c r="I37" s="143" t="s">
        <v>133</v>
      </c>
      <c r="J37" s="134" t="s">
        <v>29</v>
      </c>
      <c r="K37" s="388">
        <v>1</v>
      </c>
      <c r="L37" s="155"/>
      <c r="M37" s="155"/>
      <c r="N37" s="156" t="s">
        <v>1165</v>
      </c>
    </row>
    <row r="38" spans="1:14" thickBot="1" x14ac:dyDescent="0.25">
      <c r="A38" s="723"/>
      <c r="B38" s="16" t="s">
        <v>135</v>
      </c>
      <c r="C38" s="724"/>
      <c r="D38" s="725"/>
      <c r="E38" s="726"/>
      <c r="F38" s="726"/>
      <c r="G38" s="736"/>
      <c r="H38" s="733"/>
      <c r="I38" s="143" t="s">
        <v>136</v>
      </c>
      <c r="J38" s="134" t="s">
        <v>29</v>
      </c>
      <c r="K38" s="388">
        <v>1</v>
      </c>
      <c r="L38" s="155"/>
      <c r="M38" s="155"/>
      <c r="N38" s="156" t="s">
        <v>1165</v>
      </c>
    </row>
    <row r="39" spans="1:14" ht="26.25" thickBot="1" x14ac:dyDescent="0.25">
      <c r="A39" s="723"/>
      <c r="B39" s="16" t="s">
        <v>139</v>
      </c>
      <c r="C39" s="724"/>
      <c r="D39" s="725"/>
      <c r="E39" s="726"/>
      <c r="F39" s="726"/>
      <c r="G39" s="736"/>
      <c r="H39" s="733"/>
      <c r="I39" s="143" t="s">
        <v>140</v>
      </c>
      <c r="J39" s="134" t="s">
        <v>29</v>
      </c>
      <c r="K39" s="388">
        <v>1</v>
      </c>
      <c r="L39" s="387" t="s">
        <v>1164</v>
      </c>
      <c r="M39" s="155" t="s">
        <v>23</v>
      </c>
      <c r="N39" s="156"/>
    </row>
    <row r="40" spans="1:14" ht="26.25" thickBot="1" x14ac:dyDescent="0.25">
      <c r="A40" s="723"/>
      <c r="B40" s="16" t="s">
        <v>143</v>
      </c>
      <c r="C40" s="724"/>
      <c r="D40" s="725"/>
      <c r="E40" s="726"/>
      <c r="F40" s="726"/>
      <c r="G40" s="736"/>
      <c r="H40" s="733"/>
      <c r="I40" s="143" t="s">
        <v>144</v>
      </c>
      <c r="J40" s="134" t="s">
        <v>29</v>
      </c>
      <c r="K40" s="388">
        <v>1</v>
      </c>
      <c r="L40" s="387" t="s">
        <v>1164</v>
      </c>
      <c r="M40" s="155" t="s">
        <v>23</v>
      </c>
      <c r="N40" s="156"/>
    </row>
    <row r="41" spans="1:14" ht="26.25" thickBot="1" x14ac:dyDescent="0.25">
      <c r="A41" s="723"/>
      <c r="B41" s="16" t="s">
        <v>145</v>
      </c>
      <c r="C41" s="724"/>
      <c r="D41" s="725"/>
      <c r="E41" s="726"/>
      <c r="F41" s="726"/>
      <c r="G41" s="736"/>
      <c r="H41" s="733"/>
      <c r="I41" s="143" t="s">
        <v>146</v>
      </c>
      <c r="J41" s="134" t="s">
        <v>29</v>
      </c>
      <c r="K41" s="388">
        <v>1</v>
      </c>
      <c r="L41" s="387" t="s">
        <v>1164</v>
      </c>
      <c r="M41" s="155" t="s">
        <v>23</v>
      </c>
      <c r="N41" s="156"/>
    </row>
    <row r="42" spans="1:14" ht="26.25" thickBot="1" x14ac:dyDescent="0.25">
      <c r="A42" s="723"/>
      <c r="B42" s="16" t="s">
        <v>147</v>
      </c>
      <c r="C42" s="724"/>
      <c r="D42" s="725"/>
      <c r="E42" s="726"/>
      <c r="F42" s="726"/>
      <c r="G42" s="736"/>
      <c r="H42" s="733"/>
      <c r="I42" s="143" t="s">
        <v>148</v>
      </c>
      <c r="J42" s="134" t="s">
        <v>29</v>
      </c>
      <c r="K42" s="388">
        <v>1</v>
      </c>
      <c r="L42" s="387" t="s">
        <v>1164</v>
      </c>
      <c r="M42" s="155" t="s">
        <v>23</v>
      </c>
      <c r="N42" s="156"/>
    </row>
    <row r="43" spans="1:14" ht="26.25" thickBot="1" x14ac:dyDescent="0.25">
      <c r="A43" s="723"/>
      <c r="B43" s="16" t="s">
        <v>149</v>
      </c>
      <c r="C43" s="724"/>
      <c r="D43" s="725"/>
      <c r="E43" s="726"/>
      <c r="F43" s="726"/>
      <c r="G43" s="737"/>
      <c r="H43" s="734"/>
      <c r="I43" s="143" t="s">
        <v>150</v>
      </c>
      <c r="J43" s="134" t="s">
        <v>29</v>
      </c>
      <c r="K43" s="388">
        <v>1</v>
      </c>
      <c r="L43" s="387" t="s">
        <v>1164</v>
      </c>
      <c r="M43" s="155" t="s">
        <v>23</v>
      </c>
      <c r="N43" s="156"/>
    </row>
    <row r="44" spans="1:14" ht="12.75" customHeight="1" thickBot="1" x14ac:dyDescent="0.25">
      <c r="A44" s="723"/>
      <c r="B44" s="16" t="s">
        <v>151</v>
      </c>
      <c r="C44" s="724"/>
      <c r="D44" s="725" t="s">
        <v>152</v>
      </c>
      <c r="E44" s="726"/>
      <c r="F44" s="726" t="s">
        <v>19</v>
      </c>
      <c r="G44" s="727" t="s">
        <v>153</v>
      </c>
      <c r="H44" s="731" t="s">
        <v>154</v>
      </c>
      <c r="I44" s="138" t="s">
        <v>87</v>
      </c>
      <c r="J44" s="134" t="s">
        <v>29</v>
      </c>
      <c r="K44" s="388">
        <v>1</v>
      </c>
      <c r="L44" s="155"/>
      <c r="M44" s="155"/>
      <c r="N44" s="156" t="s">
        <v>1165</v>
      </c>
    </row>
    <row r="45" spans="1:14" thickBot="1" x14ac:dyDescent="0.25">
      <c r="A45" s="723"/>
      <c r="B45" s="16" t="s">
        <v>155</v>
      </c>
      <c r="C45" s="724"/>
      <c r="D45" s="725"/>
      <c r="E45" s="726"/>
      <c r="F45" s="726"/>
      <c r="G45" s="727"/>
      <c r="H45" s="731"/>
      <c r="I45" s="138" t="s">
        <v>92</v>
      </c>
      <c r="J45" s="134" t="s">
        <v>29</v>
      </c>
      <c r="K45" s="388">
        <v>1</v>
      </c>
      <c r="L45" s="155"/>
      <c r="M45" s="155"/>
      <c r="N45" s="156" t="s">
        <v>1165</v>
      </c>
    </row>
    <row r="46" spans="1:14" thickBot="1" x14ac:dyDescent="0.25">
      <c r="A46" s="723"/>
      <c r="B46" s="16" t="s">
        <v>156</v>
      </c>
      <c r="C46" s="724"/>
      <c r="D46" s="725"/>
      <c r="E46" s="726"/>
      <c r="F46" s="726"/>
      <c r="G46" s="727"/>
      <c r="H46" s="731"/>
      <c r="I46" s="138" t="s">
        <v>94</v>
      </c>
      <c r="J46" s="134" t="s">
        <v>29</v>
      </c>
      <c r="K46" s="388">
        <v>1</v>
      </c>
      <c r="L46" s="155"/>
      <c r="M46" s="155"/>
      <c r="N46" s="156" t="s">
        <v>1165</v>
      </c>
    </row>
    <row r="47" spans="1:14" ht="23.25" customHeight="1" thickBot="1" x14ac:dyDescent="0.25">
      <c r="A47" s="723"/>
      <c r="B47" s="16" t="s">
        <v>157</v>
      </c>
      <c r="C47" s="724"/>
      <c r="D47" s="725"/>
      <c r="E47" s="726"/>
      <c r="F47" s="726"/>
      <c r="G47" s="727"/>
      <c r="H47" s="731"/>
      <c r="I47" s="138" t="s">
        <v>96</v>
      </c>
      <c r="J47" s="134" t="s">
        <v>29</v>
      </c>
      <c r="K47" s="388">
        <v>1</v>
      </c>
      <c r="L47" s="155"/>
      <c r="M47" s="155"/>
      <c r="N47" s="156" t="s">
        <v>1165</v>
      </c>
    </row>
    <row r="48" spans="1:14" thickBot="1" x14ac:dyDescent="0.25">
      <c r="A48" s="58"/>
      <c r="B48" s="16" t="s">
        <v>158</v>
      </c>
      <c r="C48" s="724"/>
      <c r="D48" s="725" t="s">
        <v>159</v>
      </c>
      <c r="E48" s="726"/>
      <c r="F48" s="726" t="s">
        <v>19</v>
      </c>
      <c r="G48" s="727" t="s">
        <v>153</v>
      </c>
      <c r="H48" s="731" t="s">
        <v>160</v>
      </c>
      <c r="I48" s="138" t="s">
        <v>87</v>
      </c>
      <c r="J48" s="134" t="s">
        <v>29</v>
      </c>
      <c r="K48" s="388">
        <v>1</v>
      </c>
      <c r="L48" s="155"/>
      <c r="M48" s="155"/>
      <c r="N48" s="156" t="s">
        <v>1165</v>
      </c>
    </row>
    <row r="49" spans="1:14" thickBot="1" x14ac:dyDescent="0.25">
      <c r="A49" s="58"/>
      <c r="B49" s="16" t="s">
        <v>161</v>
      </c>
      <c r="C49" s="724"/>
      <c r="D49" s="725"/>
      <c r="E49" s="726"/>
      <c r="F49" s="726"/>
      <c r="G49" s="727"/>
      <c r="H49" s="731"/>
      <c r="I49" s="138" t="s">
        <v>92</v>
      </c>
      <c r="J49" s="134" t="s">
        <v>29</v>
      </c>
      <c r="K49" s="388">
        <v>1</v>
      </c>
      <c r="L49" s="155"/>
      <c r="M49" s="155"/>
      <c r="N49" s="156" t="s">
        <v>1165</v>
      </c>
    </row>
    <row r="50" spans="1:14" thickBot="1" x14ac:dyDescent="0.25">
      <c r="A50" s="58"/>
      <c r="B50" s="16" t="s">
        <v>162</v>
      </c>
      <c r="C50" s="724"/>
      <c r="D50" s="725"/>
      <c r="E50" s="726"/>
      <c r="F50" s="726"/>
      <c r="G50" s="727"/>
      <c r="H50" s="731"/>
      <c r="I50" s="138" t="s">
        <v>94</v>
      </c>
      <c r="J50" s="134" t="s">
        <v>29</v>
      </c>
      <c r="K50" s="388">
        <v>1</v>
      </c>
      <c r="L50" s="155"/>
      <c r="M50" s="155"/>
      <c r="N50" s="156" t="s">
        <v>1165</v>
      </c>
    </row>
    <row r="51" spans="1:14" ht="22.5" customHeight="1" thickBot="1" x14ac:dyDescent="0.25">
      <c r="A51" s="58"/>
      <c r="B51" s="16" t="s">
        <v>163</v>
      </c>
      <c r="C51" s="724"/>
      <c r="D51" s="725"/>
      <c r="E51" s="726"/>
      <c r="F51" s="726"/>
      <c r="G51" s="727"/>
      <c r="H51" s="731"/>
      <c r="I51" s="138" t="s">
        <v>96</v>
      </c>
      <c r="J51" s="134" t="s">
        <v>29</v>
      </c>
      <c r="K51" s="388">
        <v>1</v>
      </c>
      <c r="L51" s="155"/>
      <c r="M51" s="155"/>
      <c r="N51" s="156" t="s">
        <v>1165</v>
      </c>
    </row>
    <row r="52" spans="1:14" thickBot="1" x14ac:dyDescent="0.25">
      <c r="A52" s="723"/>
      <c r="B52" s="16" t="s">
        <v>164</v>
      </c>
      <c r="C52" s="724"/>
      <c r="D52" s="725" t="s">
        <v>165</v>
      </c>
      <c r="E52" s="726"/>
      <c r="F52" s="726" t="s">
        <v>19</v>
      </c>
      <c r="G52" s="727" t="s">
        <v>153</v>
      </c>
      <c r="H52" s="731" t="s">
        <v>166</v>
      </c>
      <c r="I52" s="138" t="s">
        <v>87</v>
      </c>
      <c r="J52" s="134" t="s">
        <v>29</v>
      </c>
      <c r="K52" s="388">
        <v>1</v>
      </c>
      <c r="L52" s="155"/>
      <c r="M52" s="155"/>
      <c r="N52" s="156" t="s">
        <v>1165</v>
      </c>
    </row>
    <row r="53" spans="1:14" thickBot="1" x14ac:dyDescent="0.25">
      <c r="A53" s="723"/>
      <c r="B53" s="16" t="s">
        <v>167</v>
      </c>
      <c r="C53" s="724"/>
      <c r="D53" s="725"/>
      <c r="E53" s="726"/>
      <c r="F53" s="726"/>
      <c r="G53" s="727"/>
      <c r="H53" s="731"/>
      <c r="I53" s="138" t="s">
        <v>92</v>
      </c>
      <c r="J53" s="134" t="s">
        <v>29</v>
      </c>
      <c r="K53" s="388">
        <v>1</v>
      </c>
      <c r="L53" s="155"/>
      <c r="M53" s="155"/>
      <c r="N53" s="156" t="s">
        <v>1165</v>
      </c>
    </row>
    <row r="54" spans="1:14" thickBot="1" x14ac:dyDescent="0.25">
      <c r="A54" s="723"/>
      <c r="B54" s="16" t="s">
        <v>168</v>
      </c>
      <c r="C54" s="724"/>
      <c r="D54" s="725"/>
      <c r="E54" s="726"/>
      <c r="F54" s="726"/>
      <c r="G54" s="727"/>
      <c r="H54" s="731"/>
      <c r="I54" s="138" t="s">
        <v>94</v>
      </c>
      <c r="J54" s="134" t="s">
        <v>29</v>
      </c>
      <c r="K54" s="388">
        <v>1</v>
      </c>
      <c r="L54" s="155"/>
      <c r="M54" s="155"/>
      <c r="N54" s="156" t="s">
        <v>1165</v>
      </c>
    </row>
    <row r="55" spans="1:14" thickBot="1" x14ac:dyDescent="0.25">
      <c r="A55" s="723"/>
      <c r="B55" s="16" t="s">
        <v>169</v>
      </c>
      <c r="C55" s="724"/>
      <c r="D55" s="725"/>
      <c r="E55" s="726"/>
      <c r="F55" s="726"/>
      <c r="G55" s="727"/>
      <c r="H55" s="731"/>
      <c r="I55" s="138" t="s">
        <v>96</v>
      </c>
      <c r="J55" s="134" t="s">
        <v>29</v>
      </c>
      <c r="K55" s="388">
        <v>1</v>
      </c>
      <c r="L55" s="155"/>
      <c r="M55" s="155"/>
      <c r="N55" s="156" t="s">
        <v>1165</v>
      </c>
    </row>
    <row r="56" spans="1:14" thickBot="1" x14ac:dyDescent="0.25">
      <c r="A56" s="723"/>
      <c r="B56" s="16" t="s">
        <v>170</v>
      </c>
      <c r="C56" s="724"/>
      <c r="D56" s="725" t="s">
        <v>171</v>
      </c>
      <c r="E56" s="726"/>
      <c r="F56" s="726" t="s">
        <v>19</v>
      </c>
      <c r="G56" s="727" t="s">
        <v>153</v>
      </c>
      <c r="H56" s="731" t="s">
        <v>172</v>
      </c>
      <c r="I56" s="138" t="s">
        <v>87</v>
      </c>
      <c r="J56" s="134" t="s">
        <v>29</v>
      </c>
      <c r="K56" s="388">
        <v>1</v>
      </c>
      <c r="L56" s="155"/>
      <c r="M56" s="155"/>
      <c r="N56" s="156" t="s">
        <v>1165</v>
      </c>
    </row>
    <row r="57" spans="1:14" thickBot="1" x14ac:dyDescent="0.25">
      <c r="A57" s="723"/>
      <c r="B57" s="16" t="s">
        <v>174</v>
      </c>
      <c r="C57" s="724"/>
      <c r="D57" s="725"/>
      <c r="E57" s="726"/>
      <c r="F57" s="726"/>
      <c r="G57" s="727"/>
      <c r="H57" s="731"/>
      <c r="I57" s="138" t="s">
        <v>92</v>
      </c>
      <c r="J57" s="134" t="s">
        <v>29</v>
      </c>
      <c r="K57" s="388">
        <v>1</v>
      </c>
      <c r="L57" s="155"/>
      <c r="M57" s="155"/>
      <c r="N57" s="156" t="s">
        <v>1165</v>
      </c>
    </row>
    <row r="58" spans="1:14" thickBot="1" x14ac:dyDescent="0.25">
      <c r="A58" s="723"/>
      <c r="B58" s="16" t="s">
        <v>176</v>
      </c>
      <c r="C58" s="724"/>
      <c r="D58" s="725"/>
      <c r="E58" s="726"/>
      <c r="F58" s="726"/>
      <c r="G58" s="727"/>
      <c r="H58" s="731"/>
      <c r="I58" s="138" t="s">
        <v>94</v>
      </c>
      <c r="J58" s="134" t="s">
        <v>29</v>
      </c>
      <c r="K58" s="388">
        <v>1</v>
      </c>
      <c r="L58" s="155"/>
      <c r="M58" s="155"/>
      <c r="N58" s="156" t="s">
        <v>1165</v>
      </c>
    </row>
    <row r="59" spans="1:14" thickBot="1" x14ac:dyDescent="0.25">
      <c r="A59" s="723"/>
      <c r="B59" s="16" t="s">
        <v>177</v>
      </c>
      <c r="C59" s="724"/>
      <c r="D59" s="725"/>
      <c r="E59" s="726"/>
      <c r="F59" s="726"/>
      <c r="G59" s="727"/>
      <c r="H59" s="731"/>
      <c r="I59" s="138" t="s">
        <v>96</v>
      </c>
      <c r="J59" s="134" t="s">
        <v>29</v>
      </c>
      <c r="K59" s="388">
        <v>1</v>
      </c>
      <c r="L59" s="155"/>
      <c r="M59" s="155"/>
      <c r="N59" s="156" t="s">
        <v>1165</v>
      </c>
    </row>
    <row r="60" spans="1:14" thickBot="1" x14ac:dyDescent="0.25">
      <c r="A60" s="723"/>
      <c r="B60" s="16" t="s">
        <v>178</v>
      </c>
      <c r="C60" s="724"/>
      <c r="D60" s="725" t="s">
        <v>179</v>
      </c>
      <c r="E60" s="726"/>
      <c r="F60" s="726" t="s">
        <v>19</v>
      </c>
      <c r="G60" s="727" t="s">
        <v>180</v>
      </c>
      <c r="H60" s="731" t="s">
        <v>181</v>
      </c>
      <c r="I60" s="141" t="s">
        <v>182</v>
      </c>
      <c r="J60" s="134" t="s">
        <v>29</v>
      </c>
      <c r="K60" s="388">
        <v>0.8</v>
      </c>
      <c r="L60" s="155"/>
      <c r="M60" s="155"/>
      <c r="N60" s="156" t="s">
        <v>1165</v>
      </c>
    </row>
    <row r="61" spans="1:14" thickBot="1" x14ac:dyDescent="0.25">
      <c r="A61" s="723"/>
      <c r="B61" s="16" t="s">
        <v>184</v>
      </c>
      <c r="C61" s="724"/>
      <c r="D61" s="725"/>
      <c r="E61" s="726"/>
      <c r="F61" s="726"/>
      <c r="G61" s="727"/>
      <c r="H61" s="731"/>
      <c r="I61" s="141" t="s">
        <v>185</v>
      </c>
      <c r="J61" s="134" t="s">
        <v>29</v>
      </c>
      <c r="K61" s="388">
        <v>0.6</v>
      </c>
      <c r="L61" s="155"/>
      <c r="M61" s="155"/>
      <c r="N61" s="156" t="s">
        <v>1165</v>
      </c>
    </row>
    <row r="62" spans="1:14" thickBot="1" x14ac:dyDescent="0.25">
      <c r="A62" s="723"/>
      <c r="B62" s="16" t="s">
        <v>186</v>
      </c>
      <c r="C62" s="724"/>
      <c r="D62" s="725"/>
      <c r="E62" s="726"/>
      <c r="F62" s="726"/>
      <c r="G62" s="727"/>
      <c r="H62" s="731"/>
      <c r="I62" s="141" t="s">
        <v>187</v>
      </c>
      <c r="J62" s="134" t="s">
        <v>29</v>
      </c>
      <c r="K62" s="388">
        <v>0.4</v>
      </c>
      <c r="L62" s="155"/>
      <c r="M62" s="155"/>
      <c r="N62" s="156" t="s">
        <v>1165</v>
      </c>
    </row>
    <row r="63" spans="1:14" ht="21" customHeight="1" thickBot="1" x14ac:dyDescent="0.25">
      <c r="A63" s="723"/>
      <c r="B63" s="16" t="s">
        <v>188</v>
      </c>
      <c r="C63" s="724"/>
      <c r="D63" s="725"/>
      <c r="E63" s="726"/>
      <c r="F63" s="726"/>
      <c r="G63" s="727"/>
      <c r="H63" s="731"/>
      <c r="I63" s="141" t="s">
        <v>189</v>
      </c>
      <c r="J63" s="134" t="s">
        <v>29</v>
      </c>
      <c r="K63" s="388">
        <v>0.2</v>
      </c>
      <c r="L63" s="155"/>
      <c r="M63" s="155"/>
      <c r="N63" s="156" t="s">
        <v>1165</v>
      </c>
    </row>
    <row r="64" spans="1:14" thickBot="1" x14ac:dyDescent="0.25">
      <c r="A64" s="723"/>
      <c r="B64" s="16" t="s">
        <v>190</v>
      </c>
      <c r="C64" s="724"/>
      <c r="D64" s="725" t="s">
        <v>191</v>
      </c>
      <c r="E64" s="726"/>
      <c r="F64" s="726" t="s">
        <v>19</v>
      </c>
      <c r="G64" s="727" t="s">
        <v>192</v>
      </c>
      <c r="H64" s="731" t="s">
        <v>193</v>
      </c>
      <c r="I64" s="141" t="s">
        <v>448</v>
      </c>
      <c r="J64" s="134" t="s">
        <v>29</v>
      </c>
      <c r="K64" s="150">
        <v>1</v>
      </c>
      <c r="L64" s="155"/>
      <c r="M64" s="155"/>
      <c r="N64" s="156" t="s">
        <v>1165</v>
      </c>
    </row>
    <row r="65" spans="1:14" thickBot="1" x14ac:dyDescent="0.25">
      <c r="A65" s="723"/>
      <c r="B65" s="16" t="s">
        <v>196</v>
      </c>
      <c r="C65" s="724"/>
      <c r="D65" s="725"/>
      <c r="E65" s="726"/>
      <c r="F65" s="726"/>
      <c r="G65" s="727"/>
      <c r="H65" s="731"/>
      <c r="I65" s="141" t="s">
        <v>449</v>
      </c>
      <c r="J65" s="134" t="s">
        <v>29</v>
      </c>
      <c r="K65" s="150">
        <v>1</v>
      </c>
      <c r="L65" s="155"/>
      <c r="M65" s="155"/>
      <c r="N65" s="156" t="s">
        <v>1165</v>
      </c>
    </row>
    <row r="66" spans="1:14" thickBot="1" x14ac:dyDescent="0.25">
      <c r="A66" s="723"/>
      <c r="B66" s="16" t="s">
        <v>198</v>
      </c>
      <c r="C66" s="724"/>
      <c r="D66" s="725"/>
      <c r="E66" s="726"/>
      <c r="F66" s="726"/>
      <c r="G66" s="727"/>
      <c r="H66" s="731"/>
      <c r="I66" s="141" t="s">
        <v>450</v>
      </c>
      <c r="J66" s="134" t="s">
        <v>29</v>
      </c>
      <c r="K66" s="150">
        <v>1</v>
      </c>
      <c r="L66" s="155"/>
      <c r="M66" s="155"/>
      <c r="N66" s="156" t="s">
        <v>1165</v>
      </c>
    </row>
    <row r="67" spans="1:14" thickBot="1" x14ac:dyDescent="0.25">
      <c r="A67" s="723"/>
      <c r="B67" s="16" t="s">
        <v>200</v>
      </c>
      <c r="C67" s="724"/>
      <c r="D67" s="725"/>
      <c r="E67" s="726"/>
      <c r="F67" s="726"/>
      <c r="G67" s="727"/>
      <c r="H67" s="731"/>
      <c r="I67" s="141" t="s">
        <v>451</v>
      </c>
      <c r="J67" s="134" t="s">
        <v>29</v>
      </c>
      <c r="K67" s="150">
        <v>1</v>
      </c>
      <c r="L67" s="155"/>
      <c r="M67" s="155"/>
      <c r="N67" s="156" t="s">
        <v>1165</v>
      </c>
    </row>
    <row r="68" spans="1:14" ht="13.5" customHeight="1" thickBot="1" x14ac:dyDescent="0.25">
      <c r="A68" s="723"/>
      <c r="B68" s="16" t="s">
        <v>202</v>
      </c>
      <c r="C68" s="724"/>
      <c r="D68" s="725" t="s">
        <v>203</v>
      </c>
      <c r="E68" s="726"/>
      <c r="F68" s="726" t="s">
        <v>19</v>
      </c>
      <c r="G68" s="727"/>
      <c r="H68" s="738" t="s">
        <v>204</v>
      </c>
      <c r="I68" s="138" t="s">
        <v>182</v>
      </c>
      <c r="J68" s="134" t="s">
        <v>29</v>
      </c>
      <c r="K68" s="389">
        <v>0.8</v>
      </c>
      <c r="L68" s="155"/>
      <c r="M68" s="155"/>
      <c r="N68" s="156" t="s">
        <v>1165</v>
      </c>
    </row>
    <row r="69" spans="1:14" thickBot="1" x14ac:dyDescent="0.25">
      <c r="A69" s="723"/>
      <c r="B69" s="16" t="s">
        <v>206</v>
      </c>
      <c r="C69" s="724"/>
      <c r="D69" s="725"/>
      <c r="E69" s="726"/>
      <c r="F69" s="726"/>
      <c r="G69" s="727"/>
      <c r="H69" s="739"/>
      <c r="I69" s="138" t="s">
        <v>185</v>
      </c>
      <c r="J69" s="134" t="s">
        <v>29</v>
      </c>
      <c r="K69" s="389">
        <v>0.6</v>
      </c>
      <c r="L69" s="155"/>
      <c r="M69" s="155"/>
      <c r="N69" s="156" t="s">
        <v>1165</v>
      </c>
    </row>
    <row r="70" spans="1:14" thickBot="1" x14ac:dyDescent="0.25">
      <c r="A70" s="723"/>
      <c r="B70" s="16" t="s">
        <v>207</v>
      </c>
      <c r="C70" s="724"/>
      <c r="D70" s="725"/>
      <c r="E70" s="726"/>
      <c r="F70" s="726"/>
      <c r="G70" s="727"/>
      <c r="H70" s="739"/>
      <c r="I70" s="138" t="s">
        <v>187</v>
      </c>
      <c r="J70" s="134" t="s">
        <v>29</v>
      </c>
      <c r="K70" s="389">
        <v>0.4</v>
      </c>
      <c r="L70" s="155"/>
      <c r="M70" s="155"/>
      <c r="N70" s="156" t="s">
        <v>1165</v>
      </c>
    </row>
    <row r="71" spans="1:14" thickBot="1" x14ac:dyDescent="0.25">
      <c r="A71" s="723"/>
      <c r="B71" s="16" t="s">
        <v>208</v>
      </c>
      <c r="C71" s="724"/>
      <c r="D71" s="725"/>
      <c r="E71" s="726"/>
      <c r="F71" s="726"/>
      <c r="G71" s="727"/>
      <c r="H71" s="740"/>
      <c r="I71" s="138" t="s">
        <v>189</v>
      </c>
      <c r="J71" s="134" t="s">
        <v>29</v>
      </c>
      <c r="K71" s="389">
        <v>0.2</v>
      </c>
      <c r="L71" s="155"/>
      <c r="M71" s="155"/>
      <c r="N71" s="156" t="s">
        <v>1165</v>
      </c>
    </row>
    <row r="72" spans="1:14" thickBot="1" x14ac:dyDescent="0.25">
      <c r="A72" s="39"/>
      <c r="B72" s="16" t="s">
        <v>209</v>
      </c>
      <c r="C72" s="741"/>
      <c r="D72" s="744" t="s">
        <v>210</v>
      </c>
      <c r="E72" s="747"/>
      <c r="F72" s="747"/>
      <c r="G72" s="750" t="s">
        <v>211</v>
      </c>
      <c r="H72" s="753" t="s">
        <v>212</v>
      </c>
      <c r="I72" s="138" t="s">
        <v>182</v>
      </c>
      <c r="J72" s="134" t="s">
        <v>29</v>
      </c>
      <c r="K72" s="389">
        <v>0.8</v>
      </c>
      <c r="L72" s="155"/>
      <c r="M72" s="155"/>
      <c r="N72" s="156" t="s">
        <v>1165</v>
      </c>
    </row>
    <row r="73" spans="1:14" thickBot="1" x14ac:dyDescent="0.25">
      <c r="A73" s="39"/>
      <c r="B73" s="16" t="s">
        <v>214</v>
      </c>
      <c r="C73" s="742"/>
      <c r="D73" s="745"/>
      <c r="E73" s="748"/>
      <c r="F73" s="748"/>
      <c r="G73" s="751"/>
      <c r="H73" s="754"/>
      <c r="I73" s="138" t="s">
        <v>185</v>
      </c>
      <c r="J73" s="134" t="s">
        <v>29</v>
      </c>
      <c r="K73" s="389">
        <v>0.6</v>
      </c>
      <c r="L73" s="155"/>
      <c r="M73" s="155"/>
      <c r="N73" s="156" t="s">
        <v>1165</v>
      </c>
    </row>
    <row r="74" spans="1:14" thickBot="1" x14ac:dyDescent="0.25">
      <c r="A74" s="39"/>
      <c r="B74" s="16" t="s">
        <v>215</v>
      </c>
      <c r="C74" s="742"/>
      <c r="D74" s="745"/>
      <c r="E74" s="748"/>
      <c r="F74" s="748"/>
      <c r="G74" s="751"/>
      <c r="H74" s="754"/>
      <c r="I74" s="138" t="s">
        <v>187</v>
      </c>
      <c r="J74" s="134" t="s">
        <v>29</v>
      </c>
      <c r="K74" s="389">
        <v>0.4</v>
      </c>
      <c r="L74" s="155"/>
      <c r="M74" s="155"/>
      <c r="N74" s="156" t="s">
        <v>1165</v>
      </c>
    </row>
    <row r="75" spans="1:14" thickBot="1" x14ac:dyDescent="0.25">
      <c r="A75" s="39"/>
      <c r="B75" s="16" t="s">
        <v>216</v>
      </c>
      <c r="C75" s="743"/>
      <c r="D75" s="746"/>
      <c r="E75" s="749"/>
      <c r="F75" s="749"/>
      <c r="G75" s="752"/>
      <c r="H75" s="755"/>
      <c r="I75" s="138" t="s">
        <v>189</v>
      </c>
      <c r="J75" s="134" t="s">
        <v>29</v>
      </c>
      <c r="K75" s="389">
        <v>0.2</v>
      </c>
      <c r="L75" s="155"/>
      <c r="M75" s="155"/>
      <c r="N75" s="156" t="s">
        <v>1165</v>
      </c>
    </row>
    <row r="76" spans="1:14" ht="14.25" customHeight="1" thickBot="1" x14ac:dyDescent="0.25">
      <c r="A76" s="723"/>
      <c r="B76" s="16" t="s">
        <v>217</v>
      </c>
      <c r="C76" s="741"/>
      <c r="D76" s="744" t="s">
        <v>218</v>
      </c>
      <c r="E76" s="747"/>
      <c r="F76" s="747" t="s">
        <v>19</v>
      </c>
      <c r="G76" s="750" t="s">
        <v>219</v>
      </c>
      <c r="H76" s="756" t="s">
        <v>371</v>
      </c>
      <c r="I76" s="138" t="s">
        <v>221</v>
      </c>
      <c r="J76" s="134" t="s">
        <v>29</v>
      </c>
      <c r="K76" s="320">
        <v>80</v>
      </c>
      <c r="L76" s="155"/>
      <c r="M76" s="155"/>
      <c r="N76" s="156" t="s">
        <v>1165</v>
      </c>
    </row>
    <row r="77" spans="1:14" thickBot="1" x14ac:dyDescent="0.25">
      <c r="A77" s="723"/>
      <c r="B77" s="16" t="s">
        <v>225</v>
      </c>
      <c r="C77" s="742"/>
      <c r="D77" s="745"/>
      <c r="E77" s="748"/>
      <c r="F77" s="748"/>
      <c r="G77" s="751"/>
      <c r="H77" s="757"/>
      <c r="I77" s="138" t="s">
        <v>226</v>
      </c>
      <c r="J77" s="134" t="s">
        <v>29</v>
      </c>
      <c r="K77" s="320">
        <v>70</v>
      </c>
      <c r="L77" s="155"/>
      <c r="M77" s="155"/>
      <c r="N77" s="156" t="s">
        <v>1165</v>
      </c>
    </row>
    <row r="78" spans="1:14" thickBot="1" x14ac:dyDescent="0.25">
      <c r="A78" s="723"/>
      <c r="B78" s="16" t="s">
        <v>227</v>
      </c>
      <c r="C78" s="742"/>
      <c r="D78" s="745"/>
      <c r="E78" s="748"/>
      <c r="F78" s="748"/>
      <c r="G78" s="751"/>
      <c r="H78" s="757"/>
      <c r="I78" s="141" t="s">
        <v>228</v>
      </c>
      <c r="J78" s="134" t="s">
        <v>29</v>
      </c>
      <c r="K78" s="320">
        <v>60</v>
      </c>
      <c r="L78" s="155"/>
      <c r="M78" s="155"/>
      <c r="N78" s="156" t="s">
        <v>1165</v>
      </c>
    </row>
    <row r="79" spans="1:14" thickBot="1" x14ac:dyDescent="0.25">
      <c r="A79" s="723"/>
      <c r="B79" s="16" t="s">
        <v>229</v>
      </c>
      <c r="C79" s="742"/>
      <c r="D79" s="745"/>
      <c r="E79" s="748"/>
      <c r="F79" s="748"/>
      <c r="G79" s="751"/>
      <c r="H79" s="757"/>
      <c r="I79" s="138" t="s">
        <v>230</v>
      </c>
      <c r="J79" s="134" t="s">
        <v>29</v>
      </c>
      <c r="K79" s="320">
        <v>50</v>
      </c>
      <c r="L79" s="155"/>
      <c r="M79" s="155"/>
      <c r="N79" s="156" t="s">
        <v>1165</v>
      </c>
    </row>
    <row r="80" spans="1:14" thickBot="1" x14ac:dyDescent="0.25">
      <c r="A80" s="723"/>
      <c r="B80" s="16" t="s">
        <v>231</v>
      </c>
      <c r="C80" s="742"/>
      <c r="D80" s="745"/>
      <c r="E80" s="748"/>
      <c r="F80" s="748"/>
      <c r="G80" s="751"/>
      <c r="H80" s="757"/>
      <c r="I80" s="138" t="s">
        <v>232</v>
      </c>
      <c r="J80" s="134" t="s">
        <v>29</v>
      </c>
      <c r="K80" s="320">
        <v>40</v>
      </c>
      <c r="L80" s="155"/>
      <c r="M80" s="155"/>
      <c r="N80" s="156" t="s">
        <v>1165</v>
      </c>
    </row>
    <row r="81" spans="1:14" ht="26.25" thickBot="1" x14ac:dyDescent="0.25">
      <c r="A81" s="723"/>
      <c r="B81" s="16" t="s">
        <v>233</v>
      </c>
      <c r="C81" s="742"/>
      <c r="D81" s="745"/>
      <c r="E81" s="748"/>
      <c r="F81" s="748"/>
      <c r="G81" s="751"/>
      <c r="H81" s="757"/>
      <c r="I81" s="138" t="s">
        <v>234</v>
      </c>
      <c r="J81" s="134" t="s">
        <v>29</v>
      </c>
      <c r="K81" s="320">
        <v>30</v>
      </c>
      <c r="L81" s="387" t="s">
        <v>1164</v>
      </c>
      <c r="M81" s="155" t="s">
        <v>23</v>
      </c>
      <c r="N81" s="156"/>
    </row>
    <row r="82" spans="1:14" ht="26.25" thickBot="1" x14ac:dyDescent="0.25">
      <c r="A82" s="723"/>
      <c r="B82" s="16" t="s">
        <v>235</v>
      </c>
      <c r="C82" s="742"/>
      <c r="D82" s="745"/>
      <c r="E82" s="748"/>
      <c r="F82" s="748"/>
      <c r="G82" s="751"/>
      <c r="H82" s="757"/>
      <c r="I82" s="138" t="s">
        <v>236</v>
      </c>
      <c r="J82" s="134" t="s">
        <v>29</v>
      </c>
      <c r="K82" s="320">
        <v>20</v>
      </c>
      <c r="L82" s="387" t="s">
        <v>1164</v>
      </c>
      <c r="M82" s="155" t="s">
        <v>23</v>
      </c>
      <c r="N82" s="156"/>
    </row>
    <row r="83" spans="1:14" ht="26.25" thickBot="1" x14ac:dyDescent="0.25">
      <c r="A83" s="723"/>
      <c r="B83" s="16" t="s">
        <v>237</v>
      </c>
      <c r="C83" s="742"/>
      <c r="D83" s="745"/>
      <c r="E83" s="748"/>
      <c r="F83" s="748"/>
      <c r="G83" s="751"/>
      <c r="H83" s="758"/>
      <c r="I83" s="138" t="s">
        <v>238</v>
      </c>
      <c r="J83" s="134" t="s">
        <v>29</v>
      </c>
      <c r="K83" s="320">
        <v>10</v>
      </c>
      <c r="L83" s="387" t="s">
        <v>1164</v>
      </c>
      <c r="M83" s="155" t="s">
        <v>23</v>
      </c>
      <c r="N83" s="156"/>
    </row>
    <row r="84" spans="1:14" ht="17.25" customHeight="1" thickBot="1" x14ac:dyDescent="0.25">
      <c r="A84" s="723"/>
      <c r="B84" s="16" t="s">
        <v>239</v>
      </c>
      <c r="C84" s="742"/>
      <c r="D84" s="745"/>
      <c r="E84" s="748"/>
      <c r="F84" s="748"/>
      <c r="G84" s="751"/>
      <c r="H84" s="756" t="s">
        <v>380</v>
      </c>
      <c r="I84" s="138" t="s">
        <v>221</v>
      </c>
      <c r="J84" s="134" t="s">
        <v>29</v>
      </c>
      <c r="K84" s="320">
        <v>80</v>
      </c>
      <c r="L84" s="155"/>
      <c r="M84" s="155"/>
      <c r="N84" s="156" t="s">
        <v>1165</v>
      </c>
    </row>
    <row r="85" spans="1:14" thickBot="1" x14ac:dyDescent="0.25">
      <c r="A85" s="723"/>
      <c r="B85" s="16" t="s">
        <v>242</v>
      </c>
      <c r="C85" s="742"/>
      <c r="D85" s="745"/>
      <c r="E85" s="748"/>
      <c r="F85" s="748"/>
      <c r="G85" s="751"/>
      <c r="H85" s="757"/>
      <c r="I85" s="138" t="s">
        <v>226</v>
      </c>
      <c r="J85" s="134" t="s">
        <v>29</v>
      </c>
      <c r="K85" s="320">
        <v>70</v>
      </c>
      <c r="L85" s="155"/>
      <c r="M85" s="155"/>
      <c r="N85" s="156" t="s">
        <v>1165</v>
      </c>
    </row>
    <row r="86" spans="1:14" thickBot="1" x14ac:dyDescent="0.25">
      <c r="A86" s="723"/>
      <c r="B86" s="16" t="s">
        <v>243</v>
      </c>
      <c r="C86" s="742"/>
      <c r="D86" s="745"/>
      <c r="E86" s="748"/>
      <c r="F86" s="748"/>
      <c r="G86" s="751"/>
      <c r="H86" s="757"/>
      <c r="I86" s="141" t="s">
        <v>228</v>
      </c>
      <c r="J86" s="134" t="s">
        <v>29</v>
      </c>
      <c r="K86" s="320">
        <v>60</v>
      </c>
      <c r="L86" s="155"/>
      <c r="M86" s="155"/>
      <c r="N86" s="156" t="s">
        <v>1165</v>
      </c>
    </row>
    <row r="87" spans="1:14" thickBot="1" x14ac:dyDescent="0.25">
      <c r="A87" s="723"/>
      <c r="B87" s="16" t="s">
        <v>244</v>
      </c>
      <c r="C87" s="742"/>
      <c r="D87" s="745"/>
      <c r="E87" s="748"/>
      <c r="F87" s="748"/>
      <c r="G87" s="751"/>
      <c r="H87" s="757"/>
      <c r="I87" s="138" t="s">
        <v>230</v>
      </c>
      <c r="J87" s="134" t="s">
        <v>29</v>
      </c>
      <c r="K87" s="320">
        <v>50</v>
      </c>
      <c r="L87" s="155"/>
      <c r="M87" s="155"/>
      <c r="N87" s="156" t="s">
        <v>1165</v>
      </c>
    </row>
    <row r="88" spans="1:14" thickBot="1" x14ac:dyDescent="0.25">
      <c r="A88" s="723"/>
      <c r="B88" s="16" t="s">
        <v>245</v>
      </c>
      <c r="C88" s="742"/>
      <c r="D88" s="745"/>
      <c r="E88" s="748"/>
      <c r="F88" s="748"/>
      <c r="G88" s="751"/>
      <c r="H88" s="757"/>
      <c r="I88" s="138" t="s">
        <v>232</v>
      </c>
      <c r="J88" s="134" t="s">
        <v>29</v>
      </c>
      <c r="K88" s="320">
        <v>40</v>
      </c>
      <c r="L88" s="155"/>
      <c r="M88" s="155"/>
      <c r="N88" s="156" t="s">
        <v>1165</v>
      </c>
    </row>
    <row r="89" spans="1:14" ht="26.25" thickBot="1" x14ac:dyDescent="0.25">
      <c r="A89" s="723"/>
      <c r="B89" s="16" t="s">
        <v>246</v>
      </c>
      <c r="C89" s="742"/>
      <c r="D89" s="745"/>
      <c r="E89" s="748"/>
      <c r="F89" s="748"/>
      <c r="G89" s="751"/>
      <c r="H89" s="757"/>
      <c r="I89" s="138" t="s">
        <v>234</v>
      </c>
      <c r="J89" s="134" t="s">
        <v>29</v>
      </c>
      <c r="K89" s="320">
        <v>30</v>
      </c>
      <c r="L89" s="387" t="s">
        <v>1164</v>
      </c>
      <c r="M89" s="155" t="s">
        <v>23</v>
      </c>
      <c r="N89" s="156"/>
    </row>
    <row r="90" spans="1:14" ht="26.25" thickBot="1" x14ac:dyDescent="0.25">
      <c r="A90" s="723"/>
      <c r="B90" s="16" t="s">
        <v>247</v>
      </c>
      <c r="C90" s="742"/>
      <c r="D90" s="745"/>
      <c r="E90" s="748"/>
      <c r="F90" s="748"/>
      <c r="G90" s="751"/>
      <c r="H90" s="757"/>
      <c r="I90" s="138" t="s">
        <v>236</v>
      </c>
      <c r="J90" s="134" t="s">
        <v>29</v>
      </c>
      <c r="K90" s="320">
        <v>20</v>
      </c>
      <c r="L90" s="387" t="s">
        <v>1164</v>
      </c>
      <c r="M90" s="155" t="s">
        <v>23</v>
      </c>
      <c r="N90" s="156"/>
    </row>
    <row r="91" spans="1:14" ht="26.25" thickBot="1" x14ac:dyDescent="0.25">
      <c r="A91" s="723"/>
      <c r="B91" s="16" t="s">
        <v>248</v>
      </c>
      <c r="C91" s="742"/>
      <c r="D91" s="745"/>
      <c r="E91" s="748"/>
      <c r="F91" s="748"/>
      <c r="G91" s="751"/>
      <c r="H91" s="758"/>
      <c r="I91" s="138" t="s">
        <v>238</v>
      </c>
      <c r="J91" s="134" t="s">
        <v>29</v>
      </c>
      <c r="K91" s="390">
        <v>10</v>
      </c>
      <c r="L91" s="387" t="s">
        <v>1164</v>
      </c>
      <c r="M91" s="155" t="s">
        <v>23</v>
      </c>
      <c r="N91" s="156"/>
    </row>
    <row r="92" spans="1:14" ht="18" customHeight="1" thickBot="1" x14ac:dyDescent="0.25">
      <c r="A92" s="723"/>
      <c r="B92" s="16" t="s">
        <v>249</v>
      </c>
      <c r="C92" s="742"/>
      <c r="D92" s="745"/>
      <c r="E92" s="748"/>
      <c r="F92" s="748"/>
      <c r="G92" s="751"/>
      <c r="H92" s="756" t="s">
        <v>381</v>
      </c>
      <c r="I92" s="138" t="s">
        <v>221</v>
      </c>
      <c r="J92" s="134" t="s">
        <v>29</v>
      </c>
      <c r="K92" s="320">
        <v>80</v>
      </c>
      <c r="L92" s="155"/>
      <c r="M92" s="155"/>
      <c r="N92" s="156" t="s">
        <v>1165</v>
      </c>
    </row>
    <row r="93" spans="1:14" thickBot="1" x14ac:dyDescent="0.25">
      <c r="A93" s="723"/>
      <c r="B93" s="16" t="s">
        <v>252</v>
      </c>
      <c r="C93" s="742"/>
      <c r="D93" s="745"/>
      <c r="E93" s="748"/>
      <c r="F93" s="748"/>
      <c r="G93" s="751"/>
      <c r="H93" s="757"/>
      <c r="I93" s="138" t="s">
        <v>226</v>
      </c>
      <c r="J93" s="134" t="s">
        <v>29</v>
      </c>
      <c r="K93" s="320">
        <v>70</v>
      </c>
      <c r="L93" s="155"/>
      <c r="M93" s="155"/>
      <c r="N93" s="156" t="s">
        <v>1165</v>
      </c>
    </row>
    <row r="94" spans="1:14" thickBot="1" x14ac:dyDescent="0.25">
      <c r="A94" s="723"/>
      <c r="B94" s="16" t="s">
        <v>253</v>
      </c>
      <c r="C94" s="742"/>
      <c r="D94" s="745"/>
      <c r="E94" s="748"/>
      <c r="F94" s="748"/>
      <c r="G94" s="751"/>
      <c r="H94" s="757"/>
      <c r="I94" s="141" t="s">
        <v>228</v>
      </c>
      <c r="J94" s="134" t="s">
        <v>29</v>
      </c>
      <c r="K94" s="320">
        <v>60</v>
      </c>
      <c r="L94" s="155"/>
      <c r="M94" s="155"/>
      <c r="N94" s="156" t="s">
        <v>1165</v>
      </c>
    </row>
    <row r="95" spans="1:14" thickBot="1" x14ac:dyDescent="0.25">
      <c r="A95" s="723"/>
      <c r="B95" s="16" t="s">
        <v>254</v>
      </c>
      <c r="C95" s="742"/>
      <c r="D95" s="745"/>
      <c r="E95" s="748"/>
      <c r="F95" s="748"/>
      <c r="G95" s="751"/>
      <c r="H95" s="757"/>
      <c r="I95" s="138" t="s">
        <v>230</v>
      </c>
      <c r="J95" s="134" t="s">
        <v>29</v>
      </c>
      <c r="K95" s="320">
        <v>50</v>
      </c>
      <c r="L95" s="155"/>
      <c r="M95" s="155"/>
      <c r="N95" s="156" t="s">
        <v>1165</v>
      </c>
    </row>
    <row r="96" spans="1:14" thickBot="1" x14ac:dyDescent="0.25">
      <c r="A96" s="723"/>
      <c r="B96" s="16" t="s">
        <v>255</v>
      </c>
      <c r="C96" s="742"/>
      <c r="D96" s="745"/>
      <c r="E96" s="748"/>
      <c r="F96" s="748"/>
      <c r="G96" s="751"/>
      <c r="H96" s="757"/>
      <c r="I96" s="138" t="s">
        <v>232</v>
      </c>
      <c r="J96" s="134" t="s">
        <v>29</v>
      </c>
      <c r="K96" s="320">
        <v>40</v>
      </c>
      <c r="L96" s="155"/>
      <c r="M96" s="155"/>
      <c r="N96" s="156" t="s">
        <v>1165</v>
      </c>
    </row>
    <row r="97" spans="1:14" ht="26.25" thickBot="1" x14ac:dyDescent="0.25">
      <c r="A97" s="723"/>
      <c r="B97" s="16" t="s">
        <v>256</v>
      </c>
      <c r="C97" s="742"/>
      <c r="D97" s="745"/>
      <c r="E97" s="748"/>
      <c r="F97" s="748"/>
      <c r="G97" s="751"/>
      <c r="H97" s="757"/>
      <c r="I97" s="138" t="s">
        <v>234</v>
      </c>
      <c r="J97" s="134" t="s">
        <v>29</v>
      </c>
      <c r="K97" s="320">
        <v>30</v>
      </c>
      <c r="L97" s="387" t="s">
        <v>1164</v>
      </c>
      <c r="M97" s="155" t="s">
        <v>23</v>
      </c>
      <c r="N97" s="156"/>
    </row>
    <row r="98" spans="1:14" ht="26.25" thickBot="1" x14ac:dyDescent="0.25">
      <c r="A98" s="723"/>
      <c r="B98" s="16" t="s">
        <v>257</v>
      </c>
      <c r="C98" s="742"/>
      <c r="D98" s="745"/>
      <c r="E98" s="748"/>
      <c r="F98" s="748"/>
      <c r="G98" s="751"/>
      <c r="H98" s="757"/>
      <c r="I98" s="138" t="s">
        <v>236</v>
      </c>
      <c r="J98" s="134" t="s">
        <v>29</v>
      </c>
      <c r="K98" s="320">
        <v>20</v>
      </c>
      <c r="L98" s="387" t="s">
        <v>1164</v>
      </c>
      <c r="M98" s="155" t="s">
        <v>23</v>
      </c>
      <c r="N98" s="156"/>
    </row>
    <row r="99" spans="1:14" ht="26.25" thickBot="1" x14ac:dyDescent="0.25">
      <c r="A99" s="39"/>
      <c r="B99" s="16" t="s">
        <v>258</v>
      </c>
      <c r="C99" s="743"/>
      <c r="D99" s="746"/>
      <c r="E99" s="749"/>
      <c r="F99" s="749"/>
      <c r="G99" s="752"/>
      <c r="H99" s="758"/>
      <c r="I99" s="138" t="s">
        <v>238</v>
      </c>
      <c r="J99" s="134" t="s">
        <v>29</v>
      </c>
      <c r="K99" s="390">
        <v>10</v>
      </c>
      <c r="L99" s="387" t="s">
        <v>1164</v>
      </c>
      <c r="M99" s="155" t="s">
        <v>23</v>
      </c>
      <c r="N99" s="156"/>
    </row>
    <row r="100" spans="1:14" ht="59.25" customHeight="1" thickBot="1" x14ac:dyDescent="0.25">
      <c r="A100" s="68"/>
      <c r="B100" s="16" t="s">
        <v>259</v>
      </c>
      <c r="C100" s="40"/>
      <c r="D100" s="145" t="s">
        <v>260</v>
      </c>
      <c r="E100" s="41"/>
      <c r="F100" s="41" t="s">
        <v>19</v>
      </c>
      <c r="G100" s="42" t="s">
        <v>261</v>
      </c>
      <c r="H100" s="57" t="s">
        <v>262</v>
      </c>
      <c r="I100" s="149">
        <v>2019</v>
      </c>
      <c r="J100" s="134" t="s">
        <v>23</v>
      </c>
      <c r="K100" s="150"/>
      <c r="L100" s="155"/>
      <c r="M100" s="155"/>
      <c r="N100" s="156"/>
    </row>
    <row r="101" spans="1:14" ht="68.25" thickBot="1" x14ac:dyDescent="0.25">
      <c r="A101" s="68"/>
      <c r="B101" s="16" t="s">
        <v>266</v>
      </c>
      <c r="C101" s="74"/>
      <c r="D101" s="146" t="s">
        <v>267</v>
      </c>
      <c r="E101" s="76"/>
      <c r="F101" s="76" t="s">
        <v>19</v>
      </c>
      <c r="G101" s="77" t="s">
        <v>268</v>
      </c>
      <c r="H101" s="78" t="s">
        <v>384</v>
      </c>
      <c r="I101" s="149">
        <v>2019</v>
      </c>
      <c r="J101" s="19" t="s">
        <v>23</v>
      </c>
      <c r="K101" s="150"/>
      <c r="L101" s="158"/>
      <c r="M101" s="158"/>
      <c r="N101" s="159"/>
    </row>
  </sheetData>
  <sheetProtection algorithmName="SHA-512" hashValue="K9DN5ZVgf7vFcFixz1ZnlCYtvAc2PeUXSUHr9zZcIcRfedREBihaWw3d9VUsmFg/SNmocktC7DLnZgMbX3/xLg==" saltValue="MszwmeqpqHTr92bCP49Log==" spinCount="100000" sheet="1" objects="1" scenarios="1"/>
  <mergeCells count="88">
    <mergeCell ref="H76:H83"/>
    <mergeCell ref="H84:H91"/>
    <mergeCell ref="H92:H99"/>
    <mergeCell ref="A76:A98"/>
    <mergeCell ref="C76:C99"/>
    <mergeCell ref="D76:D99"/>
    <mergeCell ref="E76:E99"/>
    <mergeCell ref="F76:F99"/>
    <mergeCell ref="G76:G99"/>
    <mergeCell ref="H68:H71"/>
    <mergeCell ref="C72:C75"/>
    <mergeCell ref="D72:D75"/>
    <mergeCell ref="E72:E75"/>
    <mergeCell ref="F72:F75"/>
    <mergeCell ref="G72:G75"/>
    <mergeCell ref="H72:H75"/>
    <mergeCell ref="G68:G71"/>
    <mergeCell ref="A68:A71"/>
    <mergeCell ref="C68:C71"/>
    <mergeCell ref="D68:D71"/>
    <mergeCell ref="E68:E71"/>
    <mergeCell ref="F68:F71"/>
    <mergeCell ref="H60:H63"/>
    <mergeCell ref="A64:A67"/>
    <mergeCell ref="C64:C67"/>
    <mergeCell ref="D64:D67"/>
    <mergeCell ref="E64:E67"/>
    <mergeCell ref="F64:F67"/>
    <mergeCell ref="G64:G67"/>
    <mergeCell ref="H64:H67"/>
    <mergeCell ref="A60:A63"/>
    <mergeCell ref="C60:C63"/>
    <mergeCell ref="D60:D63"/>
    <mergeCell ref="E60:E63"/>
    <mergeCell ref="F60:F63"/>
    <mergeCell ref="G60:G63"/>
    <mergeCell ref="H52:H55"/>
    <mergeCell ref="A56:A59"/>
    <mergeCell ref="C56:C59"/>
    <mergeCell ref="D56:D59"/>
    <mergeCell ref="E56:E59"/>
    <mergeCell ref="F56:F59"/>
    <mergeCell ref="G56:G59"/>
    <mergeCell ref="H56:H59"/>
    <mergeCell ref="A52:A55"/>
    <mergeCell ref="C52:C55"/>
    <mergeCell ref="D52:D55"/>
    <mergeCell ref="E52:E55"/>
    <mergeCell ref="F52:F55"/>
    <mergeCell ref="G52:G55"/>
    <mergeCell ref="G34:G43"/>
    <mergeCell ref="C48:C51"/>
    <mergeCell ref="D48:D51"/>
    <mergeCell ref="E48:E51"/>
    <mergeCell ref="F48:F51"/>
    <mergeCell ref="G48:G51"/>
    <mergeCell ref="G29:G31"/>
    <mergeCell ref="H29:H31"/>
    <mergeCell ref="H48:H51"/>
    <mergeCell ref="H34:H43"/>
    <mergeCell ref="A44:A47"/>
    <mergeCell ref="C44:C47"/>
    <mergeCell ref="D44:D47"/>
    <mergeCell ref="E44:E47"/>
    <mergeCell ref="F44:F47"/>
    <mergeCell ref="G44:G47"/>
    <mergeCell ref="H44:H47"/>
    <mergeCell ref="A34:A43"/>
    <mergeCell ref="C34:C43"/>
    <mergeCell ref="D34:D43"/>
    <mergeCell ref="E34:E43"/>
    <mergeCell ref="F34:F43"/>
    <mergeCell ref="A29:A31"/>
    <mergeCell ref="C29:C31"/>
    <mergeCell ref="D29:D31"/>
    <mergeCell ref="E29:E31"/>
    <mergeCell ref="F29:F31"/>
    <mergeCell ref="B2:N2"/>
    <mergeCell ref="B3:N3"/>
    <mergeCell ref="C6:H6"/>
    <mergeCell ref="I6:M6"/>
    <mergeCell ref="A24:A27"/>
    <mergeCell ref="C24:C27"/>
    <mergeCell ref="D24:D27"/>
    <mergeCell ref="E24:E27"/>
    <mergeCell ref="F24:F27"/>
    <mergeCell ref="G24:G27"/>
    <mergeCell ref="H24:H27"/>
  </mergeCells>
  <hyperlinks>
    <hyperlink ref="L8" r:id="rId1"/>
    <hyperlink ref="L10" r:id="rId2"/>
    <hyperlink ref="L12" r:id="rId3"/>
    <hyperlink ref="L13" r:id="rId4"/>
    <hyperlink ref="L14" r:id="rId5"/>
    <hyperlink ref="L15" r:id="rId6"/>
    <hyperlink ref="L16" r:id="rId7"/>
    <hyperlink ref="L17" r:id="rId8"/>
    <hyperlink ref="L39:L43" r:id="rId9" display="List of options and discretions"/>
    <hyperlink ref="L81:L83" r:id="rId10" display="List of options and discretions"/>
    <hyperlink ref="L89:L91" r:id="rId11" display="List of options and discretions"/>
    <hyperlink ref="L97:L99" r:id="rId12" display="List of options and discretions"/>
  </hyperlinks>
  <pageMargins left="0.7" right="0.7" top="0.75" bottom="0.75" header="0.3" footer="0.3"/>
  <pageSetup paperSize="8" scale="39" fitToHeight="0" orientation="portrait" r:id="rId1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O101"/>
  <sheetViews>
    <sheetView showGridLines="0" zoomScale="90" zoomScaleNormal="90" zoomScaleSheetLayoutView="85" workbookViewId="0"/>
  </sheetViews>
  <sheetFormatPr defaultColWidth="10.28515625" defaultRowHeight="15" x14ac:dyDescent="0.2"/>
  <cols>
    <col min="1" max="2" width="16" style="1" customWidth="1"/>
    <col min="3" max="3" width="14.28515625" style="2" customWidth="1"/>
    <col min="4" max="4" width="17.5703125" style="2" customWidth="1"/>
    <col min="5" max="5" width="40" style="2" bestFit="1" customWidth="1"/>
    <col min="6" max="6" width="28.85546875" style="2" bestFit="1" customWidth="1"/>
    <col min="7" max="7" width="34.28515625" style="2" customWidth="1"/>
    <col min="8" max="8" width="70.140625" style="2" customWidth="1"/>
    <col min="9" max="9" width="22.42578125" style="2" customWidth="1"/>
    <col min="10" max="10" width="15.7109375" style="2" customWidth="1"/>
    <col min="11" max="11" width="24.28515625" style="2" customWidth="1"/>
    <col min="12" max="12" width="16.140625" style="4" customWidth="1"/>
    <col min="13" max="14" width="17.85546875" style="4" customWidth="1"/>
    <col min="15" max="15" width="10.28515625" style="2"/>
    <col min="16" max="16384" width="10.28515625" style="1"/>
  </cols>
  <sheetData>
    <row r="1" spans="1:14" ht="15.75" thickBot="1" x14ac:dyDescent="0.25"/>
    <row r="2" spans="1:14" ht="17.25" customHeight="1" x14ac:dyDescent="0.2">
      <c r="B2" s="711" t="s">
        <v>0</v>
      </c>
      <c r="C2" s="712"/>
      <c r="D2" s="712"/>
      <c r="E2" s="712"/>
      <c r="F2" s="712"/>
      <c r="G2" s="712"/>
      <c r="H2" s="712"/>
      <c r="I2" s="712"/>
      <c r="J2" s="712"/>
      <c r="K2" s="712"/>
      <c r="L2" s="712"/>
      <c r="M2" s="712"/>
      <c r="N2" s="713"/>
    </row>
    <row r="3" spans="1:14" ht="17.25" customHeight="1" thickBot="1" x14ac:dyDescent="0.25">
      <c r="B3" s="714" t="s">
        <v>1</v>
      </c>
      <c r="C3" s="715"/>
      <c r="D3" s="715"/>
      <c r="E3" s="715"/>
      <c r="F3" s="715"/>
      <c r="G3" s="715"/>
      <c r="H3" s="715"/>
      <c r="I3" s="715"/>
      <c r="J3" s="715"/>
      <c r="K3" s="715"/>
      <c r="L3" s="715"/>
      <c r="M3" s="715"/>
      <c r="N3" s="716"/>
    </row>
    <row r="4" spans="1:14" thickBot="1" x14ac:dyDescent="0.25">
      <c r="A4" s="5"/>
      <c r="B4" s="5"/>
      <c r="C4" s="6"/>
      <c r="D4" s="6"/>
      <c r="E4" s="6"/>
      <c r="F4" s="6"/>
      <c r="G4" s="6"/>
      <c r="H4" s="7"/>
      <c r="I4" s="7"/>
      <c r="J4" s="8"/>
      <c r="K4" s="8"/>
      <c r="L4" s="9"/>
      <c r="M4" s="9"/>
      <c r="N4" s="9"/>
    </row>
    <row r="5" spans="1:14" ht="62.25" customHeight="1" thickBot="1" x14ac:dyDescent="0.25">
      <c r="A5" s="10"/>
      <c r="B5" s="11"/>
      <c r="C5" s="12" t="s">
        <v>2</v>
      </c>
      <c r="D5" s="13" t="s">
        <v>3</v>
      </c>
      <c r="E5" s="13" t="s">
        <v>270</v>
      </c>
      <c r="F5" s="13" t="s">
        <v>5</v>
      </c>
      <c r="G5" s="14" t="s">
        <v>6</v>
      </c>
      <c r="H5" s="14" t="s">
        <v>7</v>
      </c>
      <c r="I5" s="14" t="s">
        <v>8</v>
      </c>
      <c r="J5" s="13" t="s">
        <v>9</v>
      </c>
      <c r="K5" s="13" t="s">
        <v>10</v>
      </c>
      <c r="L5" s="13" t="s">
        <v>11</v>
      </c>
      <c r="M5" s="13" t="s">
        <v>12</v>
      </c>
      <c r="N5" s="15" t="s">
        <v>13</v>
      </c>
    </row>
    <row r="6" spans="1:14" ht="20.25" customHeight="1" thickBot="1" x14ac:dyDescent="0.25">
      <c r="A6" s="10"/>
      <c r="B6" s="16" t="s">
        <v>14</v>
      </c>
      <c r="C6" s="717" t="s">
        <v>15</v>
      </c>
      <c r="D6" s="718"/>
      <c r="E6" s="718"/>
      <c r="F6" s="718"/>
      <c r="G6" s="718"/>
      <c r="H6" s="719"/>
      <c r="I6" s="720" t="s">
        <v>1102</v>
      </c>
      <c r="J6" s="721"/>
      <c r="K6" s="721"/>
      <c r="L6" s="721"/>
      <c r="M6" s="722"/>
      <c r="N6" s="120"/>
    </row>
    <row r="7" spans="1:14" ht="39.75" customHeight="1" thickBot="1" x14ac:dyDescent="0.25">
      <c r="A7" s="18"/>
      <c r="B7" s="16" t="s">
        <v>16</v>
      </c>
      <c r="C7" s="19" t="s">
        <v>17</v>
      </c>
      <c r="D7" s="20"/>
      <c r="E7" s="21" t="s">
        <v>18</v>
      </c>
      <c r="F7" s="21" t="s">
        <v>19</v>
      </c>
      <c r="G7" s="22" t="s">
        <v>20</v>
      </c>
      <c r="H7" s="23" t="s">
        <v>21</v>
      </c>
      <c r="I7" s="149" t="s">
        <v>272</v>
      </c>
      <c r="J7" s="134" t="s">
        <v>23</v>
      </c>
      <c r="K7" s="150" t="s">
        <v>273</v>
      </c>
      <c r="L7" s="150" t="s">
        <v>273</v>
      </c>
      <c r="M7" s="150" t="s">
        <v>273</v>
      </c>
      <c r="N7" s="151"/>
    </row>
    <row r="8" spans="1:14" ht="167.25" customHeight="1" thickBot="1" x14ac:dyDescent="0.25">
      <c r="A8" s="18"/>
      <c r="B8" s="16" t="s">
        <v>24</v>
      </c>
      <c r="C8" s="30"/>
      <c r="D8" s="31" t="s">
        <v>274</v>
      </c>
      <c r="E8" s="32" t="s">
        <v>18</v>
      </c>
      <c r="F8" s="32" t="s">
        <v>19</v>
      </c>
      <c r="G8" s="33" t="s">
        <v>26</v>
      </c>
      <c r="H8" s="34" t="s">
        <v>27</v>
      </c>
      <c r="I8" s="381">
        <v>42036</v>
      </c>
      <c r="J8" s="134" t="s">
        <v>29</v>
      </c>
      <c r="K8" s="150" t="s">
        <v>1103</v>
      </c>
      <c r="L8" s="153" t="s">
        <v>1104</v>
      </c>
      <c r="M8" s="153" t="s">
        <v>23</v>
      </c>
      <c r="N8" s="154"/>
    </row>
    <row r="9" spans="1:14" ht="372" customHeight="1" thickBot="1" x14ac:dyDescent="0.25">
      <c r="A9" s="18"/>
      <c r="B9" s="16" t="s">
        <v>33</v>
      </c>
      <c r="C9" s="36"/>
      <c r="D9" s="46" t="s">
        <v>279</v>
      </c>
      <c r="E9" s="41" t="s">
        <v>18</v>
      </c>
      <c r="F9" s="41" t="s">
        <v>19</v>
      </c>
      <c r="G9" s="42" t="s">
        <v>26</v>
      </c>
      <c r="H9" s="57" t="s">
        <v>35</v>
      </c>
      <c r="I9" s="137" t="s">
        <v>1105</v>
      </c>
      <c r="J9" s="134" t="s">
        <v>29</v>
      </c>
      <c r="K9" s="150" t="s">
        <v>1106</v>
      </c>
      <c r="L9" s="153" t="s">
        <v>1107</v>
      </c>
      <c r="M9" s="155" t="s">
        <v>23</v>
      </c>
      <c r="N9" s="156"/>
    </row>
    <row r="10" spans="1:14" ht="409.5" customHeight="1" thickBot="1" x14ac:dyDescent="0.25">
      <c r="A10" s="18"/>
      <c r="B10" s="16" t="s">
        <v>36</v>
      </c>
      <c r="C10" s="36"/>
      <c r="D10" s="46" t="s">
        <v>282</v>
      </c>
      <c r="E10" s="41" t="s">
        <v>18</v>
      </c>
      <c r="F10" s="41" t="s">
        <v>19</v>
      </c>
      <c r="G10" s="42" t="s">
        <v>26</v>
      </c>
      <c r="H10" s="57" t="s">
        <v>38</v>
      </c>
      <c r="I10" s="137" t="s">
        <v>1005</v>
      </c>
      <c r="J10" s="134" t="s">
        <v>29</v>
      </c>
      <c r="K10" s="150" t="s">
        <v>1108</v>
      </c>
      <c r="L10" s="153" t="s">
        <v>1109</v>
      </c>
      <c r="M10" s="155" t="s">
        <v>23</v>
      </c>
      <c r="N10" s="156"/>
    </row>
    <row r="11" spans="1:14" ht="337.5" customHeight="1" thickBot="1" x14ac:dyDescent="0.25">
      <c r="A11" s="18"/>
      <c r="B11" s="16" t="s">
        <v>39</v>
      </c>
      <c r="C11" s="36"/>
      <c r="D11" s="46" t="s">
        <v>286</v>
      </c>
      <c r="E11" s="41" t="s">
        <v>18</v>
      </c>
      <c r="F11" s="41" t="s">
        <v>19</v>
      </c>
      <c r="G11" s="42" t="s">
        <v>26</v>
      </c>
      <c r="H11" s="57" t="s">
        <v>41</v>
      </c>
      <c r="I11" s="137" t="s">
        <v>1105</v>
      </c>
      <c r="J11" s="134" t="s">
        <v>29</v>
      </c>
      <c r="K11" s="150" t="s">
        <v>1110</v>
      </c>
      <c r="L11" s="153" t="s">
        <v>1111</v>
      </c>
      <c r="M11" s="155" t="s">
        <v>23</v>
      </c>
      <c r="N11" s="156"/>
    </row>
    <row r="12" spans="1:14" ht="409.5" customHeight="1" thickBot="1" x14ac:dyDescent="0.25">
      <c r="A12" s="18"/>
      <c r="B12" s="16" t="s">
        <v>42</v>
      </c>
      <c r="C12" s="36"/>
      <c r="D12" s="46" t="s">
        <v>291</v>
      </c>
      <c r="E12" s="41" t="s">
        <v>18</v>
      </c>
      <c r="F12" s="41" t="s">
        <v>19</v>
      </c>
      <c r="G12" s="42" t="s">
        <v>26</v>
      </c>
      <c r="H12" s="57" t="s">
        <v>44</v>
      </c>
      <c r="I12" s="137" t="s">
        <v>1105</v>
      </c>
      <c r="J12" s="134" t="s">
        <v>29</v>
      </c>
      <c r="K12" s="150" t="s">
        <v>1112</v>
      </c>
      <c r="L12" s="153" t="s">
        <v>1113</v>
      </c>
      <c r="M12" s="155" t="s">
        <v>23</v>
      </c>
      <c r="N12" s="156"/>
    </row>
    <row r="13" spans="1:14" ht="263.25" customHeight="1" thickBot="1" x14ac:dyDescent="0.25">
      <c r="A13" s="18"/>
      <c r="B13" s="16" t="s">
        <v>45</v>
      </c>
      <c r="C13" s="36"/>
      <c r="D13" s="46" t="s">
        <v>294</v>
      </c>
      <c r="E13" s="41" t="s">
        <v>18</v>
      </c>
      <c r="F13" s="41" t="s">
        <v>19</v>
      </c>
      <c r="G13" s="42" t="s">
        <v>26</v>
      </c>
      <c r="H13" s="57" t="s">
        <v>47</v>
      </c>
      <c r="I13" s="137" t="s">
        <v>1105</v>
      </c>
      <c r="J13" s="134" t="s">
        <v>29</v>
      </c>
      <c r="K13" s="150" t="s">
        <v>1114</v>
      </c>
      <c r="L13" s="153" t="s">
        <v>1115</v>
      </c>
      <c r="M13" s="155" t="s">
        <v>23</v>
      </c>
      <c r="N13" s="156"/>
    </row>
    <row r="14" spans="1:14" ht="196.5" customHeight="1" thickBot="1" x14ac:dyDescent="0.25">
      <c r="A14" s="18"/>
      <c r="B14" s="16" t="s">
        <v>48</v>
      </c>
      <c r="C14" s="36"/>
      <c r="D14" s="46" t="s">
        <v>295</v>
      </c>
      <c r="E14" s="41" t="s">
        <v>18</v>
      </c>
      <c r="F14" s="41" t="s">
        <v>19</v>
      </c>
      <c r="G14" s="42" t="s">
        <v>26</v>
      </c>
      <c r="H14" s="57" t="s">
        <v>50</v>
      </c>
      <c r="I14" s="137" t="s">
        <v>1105</v>
      </c>
      <c r="J14" s="134" t="s">
        <v>29</v>
      </c>
      <c r="K14" s="150" t="s">
        <v>1116</v>
      </c>
      <c r="L14" s="153" t="s">
        <v>1117</v>
      </c>
      <c r="M14" s="155" t="s">
        <v>23</v>
      </c>
      <c r="N14" s="156"/>
    </row>
    <row r="15" spans="1:14" ht="346.5" customHeight="1" thickBot="1" x14ac:dyDescent="0.25">
      <c r="A15" s="18"/>
      <c r="B15" s="16" t="s">
        <v>51</v>
      </c>
      <c r="C15" s="36"/>
      <c r="D15" s="46" t="s">
        <v>52</v>
      </c>
      <c r="E15" s="41" t="s">
        <v>18</v>
      </c>
      <c r="F15" s="41" t="s">
        <v>19</v>
      </c>
      <c r="G15" s="42" t="s">
        <v>26</v>
      </c>
      <c r="H15" s="57" t="s">
        <v>53</v>
      </c>
      <c r="I15" s="137" t="s">
        <v>1105</v>
      </c>
      <c r="J15" s="134" t="s">
        <v>29</v>
      </c>
      <c r="K15" s="150" t="s">
        <v>1118</v>
      </c>
      <c r="L15" s="153" t="s">
        <v>1119</v>
      </c>
      <c r="M15" s="155" t="s">
        <v>23</v>
      </c>
      <c r="N15" s="156"/>
    </row>
    <row r="16" spans="1:14" ht="409.5" customHeight="1" thickBot="1" x14ac:dyDescent="0.25">
      <c r="A16" s="18"/>
      <c r="B16" s="16" t="s">
        <v>54</v>
      </c>
      <c r="C16" s="36"/>
      <c r="D16" s="46" t="s">
        <v>297</v>
      </c>
      <c r="E16" s="41" t="s">
        <v>18</v>
      </c>
      <c r="F16" s="41" t="s">
        <v>19</v>
      </c>
      <c r="G16" s="42" t="s">
        <v>26</v>
      </c>
      <c r="H16" s="57" t="s">
        <v>56</v>
      </c>
      <c r="I16" s="137" t="s">
        <v>1105</v>
      </c>
      <c r="J16" s="134" t="s">
        <v>29</v>
      </c>
      <c r="K16" s="150" t="s">
        <v>1120</v>
      </c>
      <c r="L16" s="153" t="s">
        <v>1121</v>
      </c>
      <c r="M16" s="155" t="s">
        <v>23</v>
      </c>
      <c r="N16" s="156"/>
    </row>
    <row r="17" spans="1:14" ht="335.25" customHeight="1" thickBot="1" x14ac:dyDescent="0.25">
      <c r="A17" s="18"/>
      <c r="B17" s="16" t="s">
        <v>57</v>
      </c>
      <c r="C17" s="36"/>
      <c r="D17" s="46" t="s">
        <v>300</v>
      </c>
      <c r="E17" s="41" t="s">
        <v>18</v>
      </c>
      <c r="F17" s="41" t="s">
        <v>19</v>
      </c>
      <c r="G17" s="42" t="s">
        <v>26</v>
      </c>
      <c r="H17" s="57" t="s">
        <v>59</v>
      </c>
      <c r="I17" s="137" t="s">
        <v>1105</v>
      </c>
      <c r="J17" s="134" t="s">
        <v>29</v>
      </c>
      <c r="K17" s="150" t="s">
        <v>1122</v>
      </c>
      <c r="L17" s="153" t="s">
        <v>1123</v>
      </c>
      <c r="M17" s="155" t="s">
        <v>23</v>
      </c>
      <c r="N17" s="156"/>
    </row>
    <row r="18" spans="1:14" ht="157.5" customHeight="1" thickBot="1" x14ac:dyDescent="0.25">
      <c r="A18" s="18"/>
      <c r="B18" s="16" t="s">
        <v>60</v>
      </c>
      <c r="C18" s="36"/>
      <c r="D18" s="46" t="s">
        <v>301</v>
      </c>
      <c r="E18" s="41" t="s">
        <v>18</v>
      </c>
      <c r="F18" s="41" t="s">
        <v>19</v>
      </c>
      <c r="G18" s="42" t="s">
        <v>26</v>
      </c>
      <c r="H18" s="57" t="s">
        <v>62</v>
      </c>
      <c r="I18" s="137" t="s">
        <v>1105</v>
      </c>
      <c r="J18" s="134" t="s">
        <v>29</v>
      </c>
      <c r="K18" s="150" t="s">
        <v>1124</v>
      </c>
      <c r="L18" s="153" t="s">
        <v>1125</v>
      </c>
      <c r="M18" s="155" t="s">
        <v>23</v>
      </c>
      <c r="N18" s="156"/>
    </row>
    <row r="19" spans="1:14" ht="51" customHeight="1" thickBot="1" x14ac:dyDescent="0.25">
      <c r="A19" s="39"/>
      <c r="B19" s="16" t="s">
        <v>63</v>
      </c>
      <c r="C19" s="40"/>
      <c r="D19" s="45" t="s">
        <v>64</v>
      </c>
      <c r="E19" s="41" t="s">
        <v>18</v>
      </c>
      <c r="F19" s="41" t="s">
        <v>65</v>
      </c>
      <c r="G19" s="42" t="s">
        <v>66</v>
      </c>
      <c r="H19" s="57" t="s">
        <v>67</v>
      </c>
      <c r="I19" s="137" t="s">
        <v>272</v>
      </c>
      <c r="J19" s="134" t="s">
        <v>23</v>
      </c>
      <c r="K19" s="150" t="s">
        <v>273</v>
      </c>
      <c r="L19" s="155" t="s">
        <v>273</v>
      </c>
      <c r="M19" s="155" t="s">
        <v>273</v>
      </c>
      <c r="N19" s="156"/>
    </row>
    <row r="20" spans="1:14" ht="63" customHeight="1" thickBot="1" x14ac:dyDescent="0.25">
      <c r="A20" s="39"/>
      <c r="B20" s="16" t="s">
        <v>68</v>
      </c>
      <c r="C20" s="40"/>
      <c r="D20" s="45" t="s">
        <v>64</v>
      </c>
      <c r="E20" s="41" t="s">
        <v>69</v>
      </c>
      <c r="F20" s="41" t="s">
        <v>65</v>
      </c>
      <c r="G20" s="42" t="s">
        <v>66</v>
      </c>
      <c r="H20" s="57" t="s">
        <v>70</v>
      </c>
      <c r="I20" s="137" t="s">
        <v>272</v>
      </c>
      <c r="J20" s="134" t="s">
        <v>23</v>
      </c>
      <c r="K20" s="150" t="s">
        <v>273</v>
      </c>
      <c r="L20" s="155" t="s">
        <v>273</v>
      </c>
      <c r="M20" s="155" t="s">
        <v>273</v>
      </c>
      <c r="N20" s="156"/>
    </row>
    <row r="21" spans="1:14" ht="55.5" customHeight="1" thickBot="1" x14ac:dyDescent="0.25">
      <c r="A21" s="39"/>
      <c r="B21" s="16" t="s">
        <v>71</v>
      </c>
      <c r="C21" s="40"/>
      <c r="D21" s="45" t="s">
        <v>72</v>
      </c>
      <c r="E21" s="41" t="s">
        <v>18</v>
      </c>
      <c r="F21" s="41" t="s">
        <v>65</v>
      </c>
      <c r="G21" s="42" t="s">
        <v>73</v>
      </c>
      <c r="H21" s="57" t="s">
        <v>74</v>
      </c>
      <c r="I21" s="137" t="s">
        <v>272</v>
      </c>
      <c r="J21" s="134" t="s">
        <v>23</v>
      </c>
      <c r="K21" s="150" t="s">
        <v>273</v>
      </c>
      <c r="L21" s="155" t="s">
        <v>273</v>
      </c>
      <c r="M21" s="155" t="s">
        <v>273</v>
      </c>
      <c r="N21" s="156"/>
    </row>
    <row r="22" spans="1:14" ht="49.5" customHeight="1" thickBot="1" x14ac:dyDescent="0.25">
      <c r="A22" s="39"/>
      <c r="B22" s="16" t="s">
        <v>75</v>
      </c>
      <c r="C22" s="40"/>
      <c r="D22" s="45" t="s">
        <v>76</v>
      </c>
      <c r="E22" s="41" t="s">
        <v>77</v>
      </c>
      <c r="F22" s="41" t="s">
        <v>65</v>
      </c>
      <c r="G22" s="42" t="s">
        <v>78</v>
      </c>
      <c r="H22" s="57" t="s">
        <v>79</v>
      </c>
      <c r="I22" s="137" t="s">
        <v>272</v>
      </c>
      <c r="J22" s="134" t="s">
        <v>23</v>
      </c>
      <c r="K22" s="150" t="s">
        <v>273</v>
      </c>
      <c r="L22" s="155" t="s">
        <v>273</v>
      </c>
      <c r="M22" s="155" t="s">
        <v>273</v>
      </c>
      <c r="N22" s="156"/>
    </row>
    <row r="23" spans="1:14" ht="60" customHeight="1" thickBot="1" x14ac:dyDescent="0.25">
      <c r="A23" s="39"/>
      <c r="B23" s="16" t="s">
        <v>80</v>
      </c>
      <c r="C23" s="40"/>
      <c r="D23" s="45" t="s">
        <v>81</v>
      </c>
      <c r="E23" s="41" t="s">
        <v>77</v>
      </c>
      <c r="F23" s="41" t="s">
        <v>19</v>
      </c>
      <c r="G23" s="42" t="s">
        <v>82</v>
      </c>
      <c r="H23" s="57" t="s">
        <v>83</v>
      </c>
      <c r="I23" s="222" t="s">
        <v>1126</v>
      </c>
      <c r="J23" s="134" t="s">
        <v>29</v>
      </c>
      <c r="K23" s="150" t="s">
        <v>273</v>
      </c>
      <c r="L23" s="155" t="s">
        <v>273</v>
      </c>
      <c r="M23" s="155" t="s">
        <v>273</v>
      </c>
      <c r="N23" s="156"/>
    </row>
    <row r="24" spans="1:14" thickBot="1" x14ac:dyDescent="0.25">
      <c r="A24" s="723"/>
      <c r="B24" s="16" t="s">
        <v>84</v>
      </c>
      <c r="C24" s="724"/>
      <c r="D24" s="725" t="s">
        <v>85</v>
      </c>
      <c r="E24" s="726" t="s">
        <v>77</v>
      </c>
      <c r="F24" s="726" t="s">
        <v>19</v>
      </c>
      <c r="G24" s="727" t="s">
        <v>82</v>
      </c>
      <c r="H24" s="728" t="s">
        <v>86</v>
      </c>
      <c r="I24" s="138" t="s">
        <v>87</v>
      </c>
      <c r="J24" s="134">
        <v>20</v>
      </c>
      <c r="K24" s="150" t="s">
        <v>273</v>
      </c>
      <c r="L24" s="155" t="s">
        <v>273</v>
      </c>
      <c r="M24" s="155" t="s">
        <v>273</v>
      </c>
      <c r="N24" s="156"/>
    </row>
    <row r="25" spans="1:14" thickBot="1" x14ac:dyDescent="0.25">
      <c r="A25" s="723"/>
      <c r="B25" s="16" t="s">
        <v>91</v>
      </c>
      <c r="C25" s="724"/>
      <c r="D25" s="725"/>
      <c r="E25" s="726"/>
      <c r="F25" s="726"/>
      <c r="G25" s="727"/>
      <c r="H25" s="729"/>
      <c r="I25" s="138" t="s">
        <v>92</v>
      </c>
      <c r="J25" s="134">
        <v>40</v>
      </c>
      <c r="K25" s="150" t="s">
        <v>273</v>
      </c>
      <c r="L25" s="155" t="s">
        <v>273</v>
      </c>
      <c r="M25" s="155" t="s">
        <v>273</v>
      </c>
      <c r="N25" s="156"/>
    </row>
    <row r="26" spans="1:14" thickBot="1" x14ac:dyDescent="0.25">
      <c r="A26" s="723"/>
      <c r="B26" s="16" t="s">
        <v>93</v>
      </c>
      <c r="C26" s="724"/>
      <c r="D26" s="725"/>
      <c r="E26" s="726"/>
      <c r="F26" s="726"/>
      <c r="G26" s="727"/>
      <c r="H26" s="729"/>
      <c r="I26" s="138" t="s">
        <v>94</v>
      </c>
      <c r="J26" s="134">
        <v>60</v>
      </c>
      <c r="K26" s="150" t="s">
        <v>273</v>
      </c>
      <c r="L26" s="155" t="s">
        <v>273</v>
      </c>
      <c r="M26" s="155" t="s">
        <v>273</v>
      </c>
      <c r="N26" s="156"/>
    </row>
    <row r="27" spans="1:14" thickBot="1" x14ac:dyDescent="0.25">
      <c r="A27" s="723"/>
      <c r="B27" s="16" t="s">
        <v>95</v>
      </c>
      <c r="C27" s="724"/>
      <c r="D27" s="725"/>
      <c r="E27" s="726"/>
      <c r="F27" s="726"/>
      <c r="G27" s="727"/>
      <c r="H27" s="730"/>
      <c r="I27" s="138" t="s">
        <v>96</v>
      </c>
      <c r="J27" s="134">
        <v>80</v>
      </c>
      <c r="K27" s="150" t="s">
        <v>273</v>
      </c>
      <c r="L27" s="155" t="s">
        <v>273</v>
      </c>
      <c r="M27" s="155" t="s">
        <v>273</v>
      </c>
      <c r="N27" s="156"/>
    </row>
    <row r="28" spans="1:14" ht="69.75" customHeight="1" thickBot="1" x14ac:dyDescent="0.25">
      <c r="A28" s="39"/>
      <c r="B28" s="16" t="s">
        <v>97</v>
      </c>
      <c r="C28" s="40"/>
      <c r="D28" s="45" t="s">
        <v>314</v>
      </c>
      <c r="E28" s="41" t="s">
        <v>77</v>
      </c>
      <c r="F28" s="41" t="s">
        <v>19</v>
      </c>
      <c r="G28" s="42" t="s">
        <v>99</v>
      </c>
      <c r="H28" s="57" t="s">
        <v>315</v>
      </c>
      <c r="I28" s="222" t="s">
        <v>1025</v>
      </c>
      <c r="J28" s="134" t="s">
        <v>29</v>
      </c>
      <c r="K28" s="150" t="s">
        <v>273</v>
      </c>
      <c r="L28" s="155" t="s">
        <v>273</v>
      </c>
      <c r="M28" s="155" t="s">
        <v>273</v>
      </c>
      <c r="N28" s="156"/>
    </row>
    <row r="29" spans="1:14" ht="19.5" customHeight="1" thickBot="1" x14ac:dyDescent="0.25">
      <c r="A29" s="723"/>
      <c r="B29" s="16" t="s">
        <v>101</v>
      </c>
      <c r="C29" s="724"/>
      <c r="D29" s="725" t="s">
        <v>102</v>
      </c>
      <c r="E29" s="726" t="s">
        <v>77</v>
      </c>
      <c r="F29" s="726" t="s">
        <v>19</v>
      </c>
      <c r="G29" s="727" t="s">
        <v>99</v>
      </c>
      <c r="H29" s="728" t="s">
        <v>103</v>
      </c>
      <c r="I29" s="141" t="s">
        <v>104</v>
      </c>
      <c r="J29" s="134">
        <v>60</v>
      </c>
      <c r="K29" s="150" t="s">
        <v>273</v>
      </c>
      <c r="L29" s="155" t="s">
        <v>273</v>
      </c>
      <c r="M29" s="155" t="s">
        <v>273</v>
      </c>
      <c r="N29" s="156"/>
    </row>
    <row r="30" spans="1:14" ht="19.5" customHeight="1" thickBot="1" x14ac:dyDescent="0.25">
      <c r="A30" s="723"/>
      <c r="B30" s="16" t="s">
        <v>107</v>
      </c>
      <c r="C30" s="724"/>
      <c r="D30" s="725"/>
      <c r="E30" s="726"/>
      <c r="F30" s="726"/>
      <c r="G30" s="727"/>
      <c r="H30" s="729"/>
      <c r="I30" s="141" t="s">
        <v>108</v>
      </c>
      <c r="J30" s="134">
        <v>40</v>
      </c>
      <c r="K30" s="150" t="s">
        <v>273</v>
      </c>
      <c r="L30" s="155" t="s">
        <v>273</v>
      </c>
      <c r="M30" s="155" t="s">
        <v>273</v>
      </c>
      <c r="N30" s="156"/>
    </row>
    <row r="31" spans="1:14" ht="19.5" customHeight="1" thickBot="1" x14ac:dyDescent="0.25">
      <c r="A31" s="723"/>
      <c r="B31" s="16" t="s">
        <v>109</v>
      </c>
      <c r="C31" s="724"/>
      <c r="D31" s="725"/>
      <c r="E31" s="726"/>
      <c r="F31" s="726"/>
      <c r="G31" s="727"/>
      <c r="H31" s="730"/>
      <c r="I31" s="141" t="s">
        <v>110</v>
      </c>
      <c r="J31" s="134">
        <v>20</v>
      </c>
      <c r="K31" s="150" t="s">
        <v>273</v>
      </c>
      <c r="L31" s="155" t="s">
        <v>273</v>
      </c>
      <c r="M31" s="155" t="s">
        <v>273</v>
      </c>
      <c r="N31" s="156"/>
    </row>
    <row r="32" spans="1:14" ht="61.5" customHeight="1" thickBot="1" x14ac:dyDescent="0.25">
      <c r="A32" s="39"/>
      <c r="B32" s="16" t="s">
        <v>111</v>
      </c>
      <c r="C32" s="40"/>
      <c r="D32" s="45" t="s">
        <v>112</v>
      </c>
      <c r="E32" s="41" t="s">
        <v>77</v>
      </c>
      <c r="F32" s="41" t="s">
        <v>19</v>
      </c>
      <c r="G32" s="42" t="s">
        <v>113</v>
      </c>
      <c r="H32" s="57" t="s">
        <v>114</v>
      </c>
      <c r="I32" s="137" t="s">
        <v>272</v>
      </c>
      <c r="J32" s="134" t="s">
        <v>23</v>
      </c>
      <c r="K32" s="150" t="s">
        <v>273</v>
      </c>
      <c r="L32" s="155" t="s">
        <v>273</v>
      </c>
      <c r="M32" s="155" t="s">
        <v>273</v>
      </c>
      <c r="N32" s="156"/>
    </row>
    <row r="33" spans="1:14" ht="95.25" customHeight="1" thickBot="1" x14ac:dyDescent="0.25">
      <c r="A33" s="39"/>
      <c r="B33" s="16" t="s">
        <v>115</v>
      </c>
      <c r="C33" s="40"/>
      <c r="D33" s="45" t="s">
        <v>116</v>
      </c>
      <c r="E33" s="41" t="s">
        <v>77</v>
      </c>
      <c r="F33" s="41" t="s">
        <v>19</v>
      </c>
      <c r="G33" s="42" t="s">
        <v>117</v>
      </c>
      <c r="H33" s="57" t="s">
        <v>118</v>
      </c>
      <c r="I33" s="137" t="s">
        <v>272</v>
      </c>
      <c r="J33" s="134" t="s">
        <v>23</v>
      </c>
      <c r="K33" s="150" t="s">
        <v>273</v>
      </c>
      <c r="L33" s="155" t="s">
        <v>273</v>
      </c>
      <c r="M33" s="155" t="s">
        <v>273</v>
      </c>
      <c r="N33" s="156"/>
    </row>
    <row r="34" spans="1:14" ht="184.5" customHeight="1" thickBot="1" x14ac:dyDescent="0.25">
      <c r="A34" s="723"/>
      <c r="B34" s="16" t="s">
        <v>119</v>
      </c>
      <c r="C34" s="724"/>
      <c r="D34" s="725" t="s">
        <v>120</v>
      </c>
      <c r="E34" s="726"/>
      <c r="F34" s="726" t="s">
        <v>19</v>
      </c>
      <c r="G34" s="735" t="s">
        <v>121</v>
      </c>
      <c r="H34" s="732" t="s">
        <v>122</v>
      </c>
      <c r="I34" s="143" t="s">
        <v>123</v>
      </c>
      <c r="J34" s="134" t="s">
        <v>29</v>
      </c>
      <c r="K34" s="150" t="s">
        <v>1127</v>
      </c>
      <c r="L34" s="155" t="s">
        <v>1127</v>
      </c>
      <c r="M34" s="155" t="s">
        <v>1127</v>
      </c>
      <c r="N34" s="156" t="s">
        <v>1128</v>
      </c>
    </row>
    <row r="35" spans="1:14" ht="204.75" thickBot="1" x14ac:dyDescent="0.25">
      <c r="A35" s="723"/>
      <c r="B35" s="16" t="s">
        <v>126</v>
      </c>
      <c r="C35" s="724"/>
      <c r="D35" s="725"/>
      <c r="E35" s="726"/>
      <c r="F35" s="726"/>
      <c r="G35" s="736"/>
      <c r="H35" s="733"/>
      <c r="I35" s="143" t="s">
        <v>127</v>
      </c>
      <c r="J35" s="134" t="s">
        <v>29</v>
      </c>
      <c r="K35" s="150" t="s">
        <v>1127</v>
      </c>
      <c r="L35" s="155" t="s">
        <v>1127</v>
      </c>
      <c r="M35" s="155" t="s">
        <v>1127</v>
      </c>
      <c r="N35" s="382" t="s">
        <v>1129</v>
      </c>
    </row>
    <row r="36" spans="1:14" ht="204.75" thickBot="1" x14ac:dyDescent="0.25">
      <c r="A36" s="723"/>
      <c r="B36" s="16" t="s">
        <v>129</v>
      </c>
      <c r="C36" s="724"/>
      <c r="D36" s="725"/>
      <c r="E36" s="726"/>
      <c r="F36" s="726"/>
      <c r="G36" s="736"/>
      <c r="H36" s="733"/>
      <c r="I36" s="143" t="s">
        <v>130</v>
      </c>
      <c r="J36" s="134" t="s">
        <v>29</v>
      </c>
      <c r="K36" s="150" t="s">
        <v>1127</v>
      </c>
      <c r="L36" s="155" t="s">
        <v>1127</v>
      </c>
      <c r="M36" s="155" t="s">
        <v>1127</v>
      </c>
      <c r="N36" s="156" t="s">
        <v>1130</v>
      </c>
    </row>
    <row r="37" spans="1:14" ht="204.75" thickBot="1" x14ac:dyDescent="0.25">
      <c r="A37" s="723"/>
      <c r="B37" s="16" t="s">
        <v>132</v>
      </c>
      <c r="C37" s="724"/>
      <c r="D37" s="725"/>
      <c r="E37" s="726"/>
      <c r="F37" s="726"/>
      <c r="G37" s="736"/>
      <c r="H37" s="733"/>
      <c r="I37" s="143" t="s">
        <v>133</v>
      </c>
      <c r="J37" s="134" t="s">
        <v>29</v>
      </c>
      <c r="K37" s="150" t="s">
        <v>1127</v>
      </c>
      <c r="L37" s="155" t="s">
        <v>1127</v>
      </c>
      <c r="M37" s="155" t="s">
        <v>1131</v>
      </c>
      <c r="N37" s="156" t="s">
        <v>1132</v>
      </c>
    </row>
    <row r="38" spans="1:14" ht="204.75" thickBot="1" x14ac:dyDescent="0.25">
      <c r="A38" s="723"/>
      <c r="B38" s="16" t="s">
        <v>135</v>
      </c>
      <c r="C38" s="724"/>
      <c r="D38" s="725"/>
      <c r="E38" s="726"/>
      <c r="F38" s="726"/>
      <c r="G38" s="736"/>
      <c r="H38" s="733"/>
      <c r="I38" s="143" t="s">
        <v>136</v>
      </c>
      <c r="J38" s="134" t="s">
        <v>29</v>
      </c>
      <c r="K38" s="150" t="s">
        <v>1127</v>
      </c>
      <c r="L38" s="155" t="s">
        <v>1127</v>
      </c>
      <c r="M38" s="155" t="s">
        <v>1127</v>
      </c>
      <c r="N38" s="156" t="s">
        <v>1133</v>
      </c>
    </row>
    <row r="39" spans="1:14" ht="204.75" thickBot="1" x14ac:dyDescent="0.25">
      <c r="A39" s="723"/>
      <c r="B39" s="16" t="s">
        <v>139</v>
      </c>
      <c r="C39" s="724"/>
      <c r="D39" s="725"/>
      <c r="E39" s="726"/>
      <c r="F39" s="726"/>
      <c r="G39" s="736"/>
      <c r="H39" s="733"/>
      <c r="I39" s="143" t="s">
        <v>140</v>
      </c>
      <c r="J39" s="134" t="s">
        <v>29</v>
      </c>
      <c r="K39" s="150" t="s">
        <v>1127</v>
      </c>
      <c r="L39" s="155" t="s">
        <v>1127</v>
      </c>
      <c r="M39" s="155" t="s">
        <v>1127</v>
      </c>
      <c r="N39" s="156" t="s">
        <v>1134</v>
      </c>
    </row>
    <row r="40" spans="1:14" ht="204.75" thickBot="1" x14ac:dyDescent="0.25">
      <c r="A40" s="723"/>
      <c r="B40" s="16" t="s">
        <v>143</v>
      </c>
      <c r="C40" s="724"/>
      <c r="D40" s="725"/>
      <c r="E40" s="726"/>
      <c r="F40" s="726"/>
      <c r="G40" s="736"/>
      <c r="H40" s="733"/>
      <c r="I40" s="143" t="s">
        <v>144</v>
      </c>
      <c r="J40" s="134" t="s">
        <v>29</v>
      </c>
      <c r="K40" s="150" t="s">
        <v>1127</v>
      </c>
      <c r="L40" s="155" t="s">
        <v>1127</v>
      </c>
      <c r="M40" s="155" t="s">
        <v>1127</v>
      </c>
      <c r="N40" s="156" t="s">
        <v>1135</v>
      </c>
    </row>
    <row r="41" spans="1:14" ht="204.75" thickBot="1" x14ac:dyDescent="0.25">
      <c r="A41" s="723"/>
      <c r="B41" s="16" t="s">
        <v>145</v>
      </c>
      <c r="C41" s="724"/>
      <c r="D41" s="725"/>
      <c r="E41" s="726"/>
      <c r="F41" s="726"/>
      <c r="G41" s="736"/>
      <c r="H41" s="733"/>
      <c r="I41" s="143" t="s">
        <v>146</v>
      </c>
      <c r="J41" s="134" t="s">
        <v>29</v>
      </c>
      <c r="K41" s="150" t="s">
        <v>1127</v>
      </c>
      <c r="L41" s="155" t="s">
        <v>1127</v>
      </c>
      <c r="M41" s="155" t="s">
        <v>1127</v>
      </c>
      <c r="N41" s="156" t="s">
        <v>1136</v>
      </c>
    </row>
    <row r="42" spans="1:14" ht="204.75" thickBot="1" x14ac:dyDescent="0.25">
      <c r="A42" s="723"/>
      <c r="B42" s="16" t="s">
        <v>147</v>
      </c>
      <c r="C42" s="724"/>
      <c r="D42" s="725"/>
      <c r="E42" s="726"/>
      <c r="F42" s="726"/>
      <c r="G42" s="736"/>
      <c r="H42" s="733"/>
      <c r="I42" s="143" t="s">
        <v>148</v>
      </c>
      <c r="J42" s="134" t="s">
        <v>29</v>
      </c>
      <c r="K42" s="150" t="s">
        <v>1127</v>
      </c>
      <c r="L42" s="155" t="s">
        <v>1127</v>
      </c>
      <c r="M42" s="155" t="s">
        <v>1127</v>
      </c>
      <c r="N42" s="156" t="s">
        <v>1137</v>
      </c>
    </row>
    <row r="43" spans="1:14" ht="204.75" thickBot="1" x14ac:dyDescent="0.25">
      <c r="A43" s="723"/>
      <c r="B43" s="16" t="s">
        <v>149</v>
      </c>
      <c r="C43" s="724"/>
      <c r="D43" s="725"/>
      <c r="E43" s="726"/>
      <c r="F43" s="726"/>
      <c r="G43" s="737"/>
      <c r="H43" s="734"/>
      <c r="I43" s="143" t="s">
        <v>150</v>
      </c>
      <c r="J43" s="134" t="s">
        <v>29</v>
      </c>
      <c r="K43" s="150" t="s">
        <v>1127</v>
      </c>
      <c r="L43" s="155" t="s">
        <v>1127</v>
      </c>
      <c r="M43" s="155" t="s">
        <v>1127</v>
      </c>
      <c r="N43" s="156" t="s">
        <v>1138</v>
      </c>
    </row>
    <row r="44" spans="1:14" ht="183.75" customHeight="1" thickBot="1" x14ac:dyDescent="0.25">
      <c r="A44" s="723"/>
      <c r="B44" s="16" t="s">
        <v>151</v>
      </c>
      <c r="C44" s="724"/>
      <c r="D44" s="725" t="s">
        <v>152</v>
      </c>
      <c r="E44" s="726"/>
      <c r="F44" s="726" t="s">
        <v>19</v>
      </c>
      <c r="G44" s="727" t="s">
        <v>153</v>
      </c>
      <c r="H44" s="731" t="s">
        <v>154</v>
      </c>
      <c r="I44" s="138" t="s">
        <v>87</v>
      </c>
      <c r="J44" s="134" t="s">
        <v>29</v>
      </c>
      <c r="K44" s="150" t="s">
        <v>1127</v>
      </c>
      <c r="L44" s="155" t="s">
        <v>1127</v>
      </c>
      <c r="M44" s="155" t="s">
        <v>1127</v>
      </c>
      <c r="N44" s="156" t="s">
        <v>1139</v>
      </c>
    </row>
    <row r="45" spans="1:14" ht="204.75" thickBot="1" x14ac:dyDescent="0.25">
      <c r="A45" s="723"/>
      <c r="B45" s="16" t="s">
        <v>155</v>
      </c>
      <c r="C45" s="724"/>
      <c r="D45" s="725"/>
      <c r="E45" s="726"/>
      <c r="F45" s="726"/>
      <c r="G45" s="727"/>
      <c r="H45" s="731"/>
      <c r="I45" s="138" t="s">
        <v>92</v>
      </c>
      <c r="J45" s="134" t="s">
        <v>29</v>
      </c>
      <c r="K45" s="150" t="s">
        <v>1127</v>
      </c>
      <c r="L45" s="155" t="s">
        <v>1127</v>
      </c>
      <c r="M45" s="155" t="s">
        <v>1127</v>
      </c>
      <c r="N45" s="156" t="s">
        <v>1140</v>
      </c>
    </row>
    <row r="46" spans="1:14" ht="204.75" thickBot="1" x14ac:dyDescent="0.25">
      <c r="A46" s="723"/>
      <c r="B46" s="16" t="s">
        <v>156</v>
      </c>
      <c r="C46" s="724"/>
      <c r="D46" s="725"/>
      <c r="E46" s="726"/>
      <c r="F46" s="726"/>
      <c r="G46" s="727"/>
      <c r="H46" s="731"/>
      <c r="I46" s="138" t="s">
        <v>94</v>
      </c>
      <c r="J46" s="134" t="s">
        <v>29</v>
      </c>
      <c r="K46" s="150" t="s">
        <v>1127</v>
      </c>
      <c r="L46" s="155" t="s">
        <v>1127</v>
      </c>
      <c r="M46" s="155" t="s">
        <v>1127</v>
      </c>
      <c r="N46" s="156" t="s">
        <v>1141</v>
      </c>
    </row>
    <row r="47" spans="1:14" ht="179.25" customHeight="1" thickBot="1" x14ac:dyDescent="0.25">
      <c r="A47" s="723"/>
      <c r="B47" s="16" t="s">
        <v>157</v>
      </c>
      <c r="C47" s="724"/>
      <c r="D47" s="725"/>
      <c r="E47" s="726"/>
      <c r="F47" s="726"/>
      <c r="G47" s="727"/>
      <c r="H47" s="731"/>
      <c r="I47" s="138" t="s">
        <v>96</v>
      </c>
      <c r="J47" s="134" t="s">
        <v>29</v>
      </c>
      <c r="K47" s="150" t="s">
        <v>1127</v>
      </c>
      <c r="L47" s="155" t="s">
        <v>1127</v>
      </c>
      <c r="M47" s="155" t="s">
        <v>1127</v>
      </c>
      <c r="N47" s="156" t="s">
        <v>1142</v>
      </c>
    </row>
    <row r="48" spans="1:14" ht="204.75" thickBot="1" x14ac:dyDescent="0.25">
      <c r="A48" s="58"/>
      <c r="B48" s="16" t="s">
        <v>158</v>
      </c>
      <c r="C48" s="724"/>
      <c r="D48" s="725" t="s">
        <v>159</v>
      </c>
      <c r="E48" s="726"/>
      <c r="F48" s="726" t="s">
        <v>19</v>
      </c>
      <c r="G48" s="727" t="s">
        <v>153</v>
      </c>
      <c r="H48" s="731" t="s">
        <v>160</v>
      </c>
      <c r="I48" s="138" t="s">
        <v>87</v>
      </c>
      <c r="J48" s="134" t="s">
        <v>29</v>
      </c>
      <c r="K48" s="150" t="s">
        <v>1127</v>
      </c>
      <c r="L48" s="155" t="s">
        <v>1127</v>
      </c>
      <c r="M48" s="155" t="s">
        <v>1127</v>
      </c>
      <c r="N48" s="156" t="s">
        <v>1143</v>
      </c>
    </row>
    <row r="49" spans="1:14" ht="204.75" thickBot="1" x14ac:dyDescent="0.25">
      <c r="A49" s="58"/>
      <c r="B49" s="16" t="s">
        <v>161</v>
      </c>
      <c r="C49" s="724"/>
      <c r="D49" s="725"/>
      <c r="E49" s="726"/>
      <c r="F49" s="726"/>
      <c r="G49" s="727"/>
      <c r="H49" s="731"/>
      <c r="I49" s="138" t="s">
        <v>92</v>
      </c>
      <c r="J49" s="134" t="s">
        <v>29</v>
      </c>
      <c r="K49" s="150" t="s">
        <v>1127</v>
      </c>
      <c r="L49" s="155" t="s">
        <v>1127</v>
      </c>
      <c r="M49" s="155" t="s">
        <v>1127</v>
      </c>
      <c r="N49" s="156" t="s">
        <v>1140</v>
      </c>
    </row>
    <row r="50" spans="1:14" ht="204.75" thickBot="1" x14ac:dyDescent="0.25">
      <c r="A50" s="58"/>
      <c r="B50" s="16" t="s">
        <v>162</v>
      </c>
      <c r="C50" s="724"/>
      <c r="D50" s="725"/>
      <c r="E50" s="726"/>
      <c r="F50" s="726"/>
      <c r="G50" s="727"/>
      <c r="H50" s="731"/>
      <c r="I50" s="138" t="s">
        <v>94</v>
      </c>
      <c r="J50" s="134" t="s">
        <v>29</v>
      </c>
      <c r="K50" s="150" t="s">
        <v>1127</v>
      </c>
      <c r="L50" s="155" t="s">
        <v>1127</v>
      </c>
      <c r="M50" s="155" t="s">
        <v>1127</v>
      </c>
      <c r="N50" s="156" t="s">
        <v>1141</v>
      </c>
    </row>
    <row r="51" spans="1:14" ht="180" customHeight="1" thickBot="1" x14ac:dyDescent="0.25">
      <c r="A51" s="58"/>
      <c r="B51" s="16" t="s">
        <v>163</v>
      </c>
      <c r="C51" s="724"/>
      <c r="D51" s="725"/>
      <c r="E51" s="726"/>
      <c r="F51" s="726"/>
      <c r="G51" s="727"/>
      <c r="H51" s="731"/>
      <c r="I51" s="138" t="s">
        <v>96</v>
      </c>
      <c r="J51" s="134" t="s">
        <v>29</v>
      </c>
      <c r="K51" s="150" t="s">
        <v>1127</v>
      </c>
      <c r="L51" s="155" t="s">
        <v>1127</v>
      </c>
      <c r="M51" s="155" t="s">
        <v>1144</v>
      </c>
      <c r="N51" s="156" t="s">
        <v>1145</v>
      </c>
    </row>
    <row r="52" spans="1:14" ht="204.75" thickBot="1" x14ac:dyDescent="0.25">
      <c r="A52" s="723"/>
      <c r="B52" s="16" t="s">
        <v>164</v>
      </c>
      <c r="C52" s="724"/>
      <c r="D52" s="725" t="s">
        <v>165</v>
      </c>
      <c r="E52" s="726"/>
      <c r="F52" s="726" t="s">
        <v>19</v>
      </c>
      <c r="G52" s="727" t="s">
        <v>153</v>
      </c>
      <c r="H52" s="731" t="s">
        <v>166</v>
      </c>
      <c r="I52" s="138" t="s">
        <v>87</v>
      </c>
      <c r="J52" s="134" t="s">
        <v>29</v>
      </c>
      <c r="K52" s="150" t="s">
        <v>1127</v>
      </c>
      <c r="L52" s="155" t="s">
        <v>1127</v>
      </c>
      <c r="M52" s="155" t="s">
        <v>1144</v>
      </c>
      <c r="N52" s="156" t="s">
        <v>1146</v>
      </c>
    </row>
    <row r="53" spans="1:14" ht="204.75" thickBot="1" x14ac:dyDescent="0.25">
      <c r="A53" s="723"/>
      <c r="B53" s="16" t="s">
        <v>167</v>
      </c>
      <c r="C53" s="724"/>
      <c r="D53" s="725"/>
      <c r="E53" s="726"/>
      <c r="F53" s="726"/>
      <c r="G53" s="727"/>
      <c r="H53" s="731"/>
      <c r="I53" s="138" t="s">
        <v>92</v>
      </c>
      <c r="J53" s="134" t="s">
        <v>29</v>
      </c>
      <c r="K53" s="150" t="s">
        <v>1127</v>
      </c>
      <c r="L53" s="155" t="s">
        <v>1127</v>
      </c>
      <c r="M53" s="155" t="s">
        <v>1127</v>
      </c>
      <c r="N53" s="156" t="s">
        <v>1140</v>
      </c>
    </row>
    <row r="54" spans="1:14" ht="204.75" thickBot="1" x14ac:dyDescent="0.25">
      <c r="A54" s="723"/>
      <c r="B54" s="16" t="s">
        <v>168</v>
      </c>
      <c r="C54" s="724"/>
      <c r="D54" s="725"/>
      <c r="E54" s="726"/>
      <c r="F54" s="726"/>
      <c r="G54" s="727"/>
      <c r="H54" s="731"/>
      <c r="I54" s="138" t="s">
        <v>94</v>
      </c>
      <c r="J54" s="134" t="s">
        <v>29</v>
      </c>
      <c r="K54" s="150" t="s">
        <v>1127</v>
      </c>
      <c r="L54" s="155" t="s">
        <v>1127</v>
      </c>
      <c r="M54" s="155" t="s">
        <v>1127</v>
      </c>
      <c r="N54" s="156" t="s">
        <v>1141</v>
      </c>
    </row>
    <row r="55" spans="1:14" ht="204.75" thickBot="1" x14ac:dyDescent="0.25">
      <c r="A55" s="723"/>
      <c r="B55" s="16" t="s">
        <v>169</v>
      </c>
      <c r="C55" s="724"/>
      <c r="D55" s="725"/>
      <c r="E55" s="726"/>
      <c r="F55" s="726"/>
      <c r="G55" s="727"/>
      <c r="H55" s="731"/>
      <c r="I55" s="138" t="s">
        <v>96</v>
      </c>
      <c r="J55" s="134" t="s">
        <v>29</v>
      </c>
      <c r="K55" s="150" t="s">
        <v>1127</v>
      </c>
      <c r="L55" s="155" t="s">
        <v>1127</v>
      </c>
      <c r="M55" s="155" t="s">
        <v>1127</v>
      </c>
      <c r="N55" s="156" t="s">
        <v>1142</v>
      </c>
    </row>
    <row r="56" spans="1:14" ht="204.75" thickBot="1" x14ac:dyDescent="0.25">
      <c r="A56" s="723"/>
      <c r="B56" s="16" t="s">
        <v>170</v>
      </c>
      <c r="C56" s="724"/>
      <c r="D56" s="725" t="s">
        <v>171</v>
      </c>
      <c r="E56" s="726"/>
      <c r="F56" s="726" t="s">
        <v>19</v>
      </c>
      <c r="G56" s="727" t="s">
        <v>153</v>
      </c>
      <c r="H56" s="731" t="s">
        <v>172</v>
      </c>
      <c r="I56" s="138" t="s">
        <v>87</v>
      </c>
      <c r="J56" s="134" t="s">
        <v>29</v>
      </c>
      <c r="K56" s="150" t="s">
        <v>1127</v>
      </c>
      <c r="L56" s="155" t="s">
        <v>1127</v>
      </c>
      <c r="M56" s="155" t="s">
        <v>1127</v>
      </c>
      <c r="N56" s="156" t="s">
        <v>1139</v>
      </c>
    </row>
    <row r="57" spans="1:14" ht="204.75" thickBot="1" x14ac:dyDescent="0.25">
      <c r="A57" s="723"/>
      <c r="B57" s="16" t="s">
        <v>174</v>
      </c>
      <c r="C57" s="724"/>
      <c r="D57" s="725"/>
      <c r="E57" s="726"/>
      <c r="F57" s="726"/>
      <c r="G57" s="727"/>
      <c r="H57" s="731"/>
      <c r="I57" s="138" t="s">
        <v>92</v>
      </c>
      <c r="J57" s="134" t="s">
        <v>29</v>
      </c>
      <c r="K57" s="150" t="s">
        <v>1127</v>
      </c>
      <c r="L57" s="155" t="s">
        <v>1127</v>
      </c>
      <c r="M57" s="155" t="s">
        <v>1127</v>
      </c>
      <c r="N57" s="156" t="s">
        <v>1140</v>
      </c>
    </row>
    <row r="58" spans="1:14" ht="204.75" thickBot="1" x14ac:dyDescent="0.25">
      <c r="A58" s="723"/>
      <c r="B58" s="16" t="s">
        <v>176</v>
      </c>
      <c r="C58" s="724"/>
      <c r="D58" s="725"/>
      <c r="E58" s="726"/>
      <c r="F58" s="726"/>
      <c r="G58" s="727"/>
      <c r="H58" s="731"/>
      <c r="I58" s="138" t="s">
        <v>94</v>
      </c>
      <c r="J58" s="134" t="s">
        <v>29</v>
      </c>
      <c r="K58" s="150" t="s">
        <v>1127</v>
      </c>
      <c r="L58" s="155" t="s">
        <v>1127</v>
      </c>
      <c r="M58" s="155" t="s">
        <v>1127</v>
      </c>
      <c r="N58" s="156" t="s">
        <v>1141</v>
      </c>
    </row>
    <row r="59" spans="1:14" ht="204.75" thickBot="1" x14ac:dyDescent="0.25">
      <c r="A59" s="723"/>
      <c r="B59" s="16" t="s">
        <v>177</v>
      </c>
      <c r="C59" s="724"/>
      <c r="D59" s="725"/>
      <c r="E59" s="726"/>
      <c r="F59" s="726"/>
      <c r="G59" s="727"/>
      <c r="H59" s="731"/>
      <c r="I59" s="138" t="s">
        <v>96</v>
      </c>
      <c r="J59" s="134" t="s">
        <v>29</v>
      </c>
      <c r="K59" s="150" t="s">
        <v>1127</v>
      </c>
      <c r="L59" s="155" t="s">
        <v>1127</v>
      </c>
      <c r="M59" s="155" t="s">
        <v>1127</v>
      </c>
      <c r="N59" s="156" t="s">
        <v>1142</v>
      </c>
    </row>
    <row r="60" spans="1:14" ht="204.75" thickBot="1" x14ac:dyDescent="0.25">
      <c r="A60" s="723"/>
      <c r="B60" s="16" t="s">
        <v>178</v>
      </c>
      <c r="C60" s="724"/>
      <c r="D60" s="725" t="s">
        <v>179</v>
      </c>
      <c r="E60" s="726"/>
      <c r="F60" s="726" t="s">
        <v>19</v>
      </c>
      <c r="G60" s="727" t="s">
        <v>180</v>
      </c>
      <c r="H60" s="731" t="s">
        <v>181</v>
      </c>
      <c r="I60" s="141" t="s">
        <v>182</v>
      </c>
      <c r="J60" s="134" t="s">
        <v>29</v>
      </c>
      <c r="K60" s="150" t="s">
        <v>1127</v>
      </c>
      <c r="L60" s="155" t="s">
        <v>1127</v>
      </c>
      <c r="M60" s="155" t="s">
        <v>1127</v>
      </c>
      <c r="N60" s="156" t="s">
        <v>1142</v>
      </c>
    </row>
    <row r="61" spans="1:14" ht="204.75" thickBot="1" x14ac:dyDescent="0.25">
      <c r="A61" s="723"/>
      <c r="B61" s="16" t="s">
        <v>184</v>
      </c>
      <c r="C61" s="724"/>
      <c r="D61" s="725"/>
      <c r="E61" s="726"/>
      <c r="F61" s="726"/>
      <c r="G61" s="727"/>
      <c r="H61" s="731"/>
      <c r="I61" s="141" t="s">
        <v>185</v>
      </c>
      <c r="J61" s="134" t="s">
        <v>29</v>
      </c>
      <c r="K61" s="150" t="s">
        <v>1127</v>
      </c>
      <c r="L61" s="155" t="s">
        <v>1127</v>
      </c>
      <c r="M61" s="155" t="s">
        <v>1127</v>
      </c>
      <c r="N61" s="156" t="s">
        <v>1141</v>
      </c>
    </row>
    <row r="62" spans="1:14" ht="204.75" thickBot="1" x14ac:dyDescent="0.25">
      <c r="A62" s="723"/>
      <c r="B62" s="16" t="s">
        <v>186</v>
      </c>
      <c r="C62" s="724"/>
      <c r="D62" s="725"/>
      <c r="E62" s="726"/>
      <c r="F62" s="726"/>
      <c r="G62" s="727"/>
      <c r="H62" s="731"/>
      <c r="I62" s="141" t="s">
        <v>187</v>
      </c>
      <c r="J62" s="134" t="s">
        <v>29</v>
      </c>
      <c r="K62" s="150" t="s">
        <v>1127</v>
      </c>
      <c r="L62" s="155" t="s">
        <v>1127</v>
      </c>
      <c r="M62" s="155" t="s">
        <v>1127</v>
      </c>
      <c r="N62" s="156" t="s">
        <v>1140</v>
      </c>
    </row>
    <row r="63" spans="1:14" ht="188.25" customHeight="1" thickBot="1" x14ac:dyDescent="0.25">
      <c r="A63" s="723"/>
      <c r="B63" s="16" t="s">
        <v>188</v>
      </c>
      <c r="C63" s="724"/>
      <c r="D63" s="725"/>
      <c r="E63" s="726"/>
      <c r="F63" s="726"/>
      <c r="G63" s="727"/>
      <c r="H63" s="731"/>
      <c r="I63" s="141" t="s">
        <v>189</v>
      </c>
      <c r="J63" s="134" t="s">
        <v>29</v>
      </c>
      <c r="K63" s="150" t="s">
        <v>1127</v>
      </c>
      <c r="L63" s="155" t="s">
        <v>1127</v>
      </c>
      <c r="M63" s="155" t="s">
        <v>1127</v>
      </c>
      <c r="N63" s="156" t="s">
        <v>1139</v>
      </c>
    </row>
    <row r="64" spans="1:14" ht="204.75" thickBot="1" x14ac:dyDescent="0.25">
      <c r="A64" s="723"/>
      <c r="B64" s="16" t="s">
        <v>190</v>
      </c>
      <c r="C64" s="724"/>
      <c r="D64" s="725" t="s">
        <v>191</v>
      </c>
      <c r="E64" s="726"/>
      <c r="F64" s="726" t="s">
        <v>19</v>
      </c>
      <c r="G64" s="727" t="s">
        <v>192</v>
      </c>
      <c r="H64" s="731" t="s">
        <v>193</v>
      </c>
      <c r="I64" s="141" t="s">
        <v>448</v>
      </c>
      <c r="J64" s="134" t="s">
        <v>29</v>
      </c>
      <c r="K64" s="150" t="s">
        <v>1127</v>
      </c>
      <c r="L64" s="155" t="s">
        <v>1127</v>
      </c>
      <c r="M64" s="155" t="s">
        <v>1127</v>
      </c>
      <c r="N64" s="156" t="s">
        <v>1147</v>
      </c>
    </row>
    <row r="65" spans="1:14" ht="204.75" thickBot="1" x14ac:dyDescent="0.25">
      <c r="A65" s="723"/>
      <c r="B65" s="16" t="s">
        <v>196</v>
      </c>
      <c r="C65" s="724"/>
      <c r="D65" s="725"/>
      <c r="E65" s="726"/>
      <c r="F65" s="726"/>
      <c r="G65" s="727"/>
      <c r="H65" s="731"/>
      <c r="I65" s="141" t="s">
        <v>449</v>
      </c>
      <c r="J65" s="134" t="s">
        <v>29</v>
      </c>
      <c r="K65" s="150" t="s">
        <v>1127</v>
      </c>
      <c r="L65" s="155" t="s">
        <v>1127</v>
      </c>
      <c r="M65" s="155" t="s">
        <v>1127</v>
      </c>
      <c r="N65" s="156" t="s">
        <v>1148</v>
      </c>
    </row>
    <row r="66" spans="1:14" ht="204.75" thickBot="1" x14ac:dyDescent="0.25">
      <c r="A66" s="723"/>
      <c r="B66" s="16" t="s">
        <v>198</v>
      </c>
      <c r="C66" s="724"/>
      <c r="D66" s="725"/>
      <c r="E66" s="726"/>
      <c r="F66" s="726"/>
      <c r="G66" s="727"/>
      <c r="H66" s="731"/>
      <c r="I66" s="141" t="s">
        <v>450</v>
      </c>
      <c r="J66" s="134" t="s">
        <v>29</v>
      </c>
      <c r="K66" s="150" t="s">
        <v>1127</v>
      </c>
      <c r="L66" s="155" t="s">
        <v>1127</v>
      </c>
      <c r="M66" s="155" t="s">
        <v>1127</v>
      </c>
      <c r="N66" s="156" t="s">
        <v>1149</v>
      </c>
    </row>
    <row r="67" spans="1:14" ht="204.75" thickBot="1" x14ac:dyDescent="0.25">
      <c r="A67" s="723"/>
      <c r="B67" s="16" t="s">
        <v>200</v>
      </c>
      <c r="C67" s="724"/>
      <c r="D67" s="725"/>
      <c r="E67" s="726"/>
      <c r="F67" s="726"/>
      <c r="G67" s="727"/>
      <c r="H67" s="731"/>
      <c r="I67" s="141" t="s">
        <v>451</v>
      </c>
      <c r="J67" s="134" t="s">
        <v>29</v>
      </c>
      <c r="K67" s="150" t="s">
        <v>1127</v>
      </c>
      <c r="L67" s="155" t="s">
        <v>1127</v>
      </c>
      <c r="M67" s="155" t="s">
        <v>1127</v>
      </c>
      <c r="N67" s="156" t="s">
        <v>1150</v>
      </c>
    </row>
    <row r="68" spans="1:14" ht="13.5" customHeight="1" thickBot="1" x14ac:dyDescent="0.25">
      <c r="A68" s="723"/>
      <c r="B68" s="16" t="s">
        <v>202</v>
      </c>
      <c r="C68" s="724"/>
      <c r="D68" s="725" t="s">
        <v>203</v>
      </c>
      <c r="E68" s="726"/>
      <c r="F68" s="726" t="s">
        <v>19</v>
      </c>
      <c r="G68" s="727"/>
      <c r="H68" s="738" t="s">
        <v>204</v>
      </c>
      <c r="I68" s="138" t="s">
        <v>182</v>
      </c>
      <c r="J68" s="134" t="s">
        <v>29</v>
      </c>
      <c r="K68" s="150" t="s">
        <v>1127</v>
      </c>
      <c r="L68" s="155" t="s">
        <v>1127</v>
      </c>
      <c r="M68" s="155" t="s">
        <v>1127</v>
      </c>
      <c r="N68" s="156" t="s">
        <v>1142</v>
      </c>
    </row>
    <row r="69" spans="1:14" ht="204.75" thickBot="1" x14ac:dyDescent="0.25">
      <c r="A69" s="723"/>
      <c r="B69" s="16" t="s">
        <v>206</v>
      </c>
      <c r="C69" s="724"/>
      <c r="D69" s="725"/>
      <c r="E69" s="726"/>
      <c r="F69" s="726"/>
      <c r="G69" s="727"/>
      <c r="H69" s="739"/>
      <c r="I69" s="138" t="s">
        <v>185</v>
      </c>
      <c r="J69" s="134" t="s">
        <v>29</v>
      </c>
      <c r="K69" s="150" t="s">
        <v>1127</v>
      </c>
      <c r="L69" s="155" t="s">
        <v>1127</v>
      </c>
      <c r="M69" s="155" t="s">
        <v>1127</v>
      </c>
      <c r="N69" s="156" t="s">
        <v>1141</v>
      </c>
    </row>
    <row r="70" spans="1:14" ht="204.75" thickBot="1" x14ac:dyDescent="0.25">
      <c r="A70" s="723"/>
      <c r="B70" s="16" t="s">
        <v>207</v>
      </c>
      <c r="C70" s="724"/>
      <c r="D70" s="725"/>
      <c r="E70" s="726"/>
      <c r="F70" s="726"/>
      <c r="G70" s="727"/>
      <c r="H70" s="739"/>
      <c r="I70" s="138" t="s">
        <v>187</v>
      </c>
      <c r="J70" s="134" t="s">
        <v>29</v>
      </c>
      <c r="K70" s="150" t="s">
        <v>1127</v>
      </c>
      <c r="L70" s="155" t="s">
        <v>1127</v>
      </c>
      <c r="M70" s="155" t="s">
        <v>1127</v>
      </c>
      <c r="N70" s="156" t="s">
        <v>1140</v>
      </c>
    </row>
    <row r="71" spans="1:14" ht="204.75" thickBot="1" x14ac:dyDescent="0.25">
      <c r="A71" s="723"/>
      <c r="B71" s="16" t="s">
        <v>208</v>
      </c>
      <c r="C71" s="724"/>
      <c r="D71" s="725"/>
      <c r="E71" s="726"/>
      <c r="F71" s="726"/>
      <c r="G71" s="727"/>
      <c r="H71" s="740"/>
      <c r="I71" s="138" t="s">
        <v>189</v>
      </c>
      <c r="J71" s="134" t="s">
        <v>29</v>
      </c>
      <c r="K71" s="150" t="s">
        <v>1127</v>
      </c>
      <c r="L71" s="155" t="s">
        <v>1127</v>
      </c>
      <c r="M71" s="155" t="s">
        <v>1127</v>
      </c>
      <c r="N71" s="156" t="s">
        <v>1139</v>
      </c>
    </row>
    <row r="72" spans="1:14" ht="204.75" thickBot="1" x14ac:dyDescent="0.25">
      <c r="A72" s="39"/>
      <c r="B72" s="16" t="s">
        <v>209</v>
      </c>
      <c r="C72" s="741"/>
      <c r="D72" s="744" t="s">
        <v>210</v>
      </c>
      <c r="E72" s="747"/>
      <c r="F72" s="747"/>
      <c r="G72" s="750" t="s">
        <v>211</v>
      </c>
      <c r="H72" s="753" t="s">
        <v>212</v>
      </c>
      <c r="I72" s="138" t="s">
        <v>182</v>
      </c>
      <c r="J72" s="134" t="s">
        <v>29</v>
      </c>
      <c r="K72" s="150" t="s">
        <v>1127</v>
      </c>
      <c r="L72" s="155" t="s">
        <v>1127</v>
      </c>
      <c r="M72" s="155" t="s">
        <v>1127</v>
      </c>
      <c r="N72" s="156" t="s">
        <v>1142</v>
      </c>
    </row>
    <row r="73" spans="1:14" ht="204.75" thickBot="1" x14ac:dyDescent="0.25">
      <c r="A73" s="39"/>
      <c r="B73" s="16" t="s">
        <v>214</v>
      </c>
      <c r="C73" s="742"/>
      <c r="D73" s="745"/>
      <c r="E73" s="748"/>
      <c r="F73" s="748"/>
      <c r="G73" s="751"/>
      <c r="H73" s="754"/>
      <c r="I73" s="138" t="s">
        <v>185</v>
      </c>
      <c r="J73" s="134" t="s">
        <v>29</v>
      </c>
      <c r="K73" s="150" t="s">
        <v>1127</v>
      </c>
      <c r="L73" s="155" t="s">
        <v>1127</v>
      </c>
      <c r="M73" s="155" t="s">
        <v>1127</v>
      </c>
      <c r="N73" s="156" t="s">
        <v>1141</v>
      </c>
    </row>
    <row r="74" spans="1:14" ht="204.75" thickBot="1" x14ac:dyDescent="0.25">
      <c r="A74" s="39"/>
      <c r="B74" s="16" t="s">
        <v>215</v>
      </c>
      <c r="C74" s="742"/>
      <c r="D74" s="745"/>
      <c r="E74" s="748"/>
      <c r="F74" s="748"/>
      <c r="G74" s="751"/>
      <c r="H74" s="754"/>
      <c r="I74" s="138" t="s">
        <v>187</v>
      </c>
      <c r="J74" s="134" t="s">
        <v>29</v>
      </c>
      <c r="K74" s="150" t="s">
        <v>1127</v>
      </c>
      <c r="L74" s="155" t="s">
        <v>1127</v>
      </c>
      <c r="M74" s="155" t="s">
        <v>1127</v>
      </c>
      <c r="N74" s="156" t="s">
        <v>1140</v>
      </c>
    </row>
    <row r="75" spans="1:14" ht="204.75" thickBot="1" x14ac:dyDescent="0.25">
      <c r="A75" s="39"/>
      <c r="B75" s="16" t="s">
        <v>216</v>
      </c>
      <c r="C75" s="743"/>
      <c r="D75" s="746"/>
      <c r="E75" s="749"/>
      <c r="F75" s="749"/>
      <c r="G75" s="752"/>
      <c r="H75" s="755"/>
      <c r="I75" s="138" t="s">
        <v>189</v>
      </c>
      <c r="J75" s="134" t="s">
        <v>29</v>
      </c>
      <c r="K75" s="150" t="s">
        <v>1127</v>
      </c>
      <c r="L75" s="155" t="s">
        <v>1127</v>
      </c>
      <c r="M75" s="155" t="s">
        <v>1127</v>
      </c>
      <c r="N75" s="156" t="s">
        <v>1139</v>
      </c>
    </row>
    <row r="76" spans="1:14" ht="168.75" customHeight="1" thickBot="1" x14ac:dyDescent="0.25">
      <c r="A76" s="723"/>
      <c r="B76" s="16" t="s">
        <v>217</v>
      </c>
      <c r="C76" s="741"/>
      <c r="D76" s="744" t="s">
        <v>218</v>
      </c>
      <c r="E76" s="747"/>
      <c r="F76" s="747" t="s">
        <v>19</v>
      </c>
      <c r="G76" s="750" t="s">
        <v>219</v>
      </c>
      <c r="H76" s="756" t="s">
        <v>371</v>
      </c>
      <c r="I76" s="138" t="s">
        <v>221</v>
      </c>
      <c r="J76" s="134" t="s">
        <v>29</v>
      </c>
      <c r="K76" s="150" t="s">
        <v>1127</v>
      </c>
      <c r="L76" s="155" t="s">
        <v>1127</v>
      </c>
      <c r="M76" s="155" t="s">
        <v>1127</v>
      </c>
      <c r="N76" s="156" t="s">
        <v>1142</v>
      </c>
    </row>
    <row r="77" spans="1:14" ht="204.75" thickBot="1" x14ac:dyDescent="0.25">
      <c r="A77" s="723"/>
      <c r="B77" s="16" t="s">
        <v>225</v>
      </c>
      <c r="C77" s="742"/>
      <c r="D77" s="745"/>
      <c r="E77" s="748"/>
      <c r="F77" s="748"/>
      <c r="G77" s="751"/>
      <c r="H77" s="757"/>
      <c r="I77" s="138" t="s">
        <v>226</v>
      </c>
      <c r="J77" s="134" t="s">
        <v>29</v>
      </c>
      <c r="K77" s="150" t="s">
        <v>1127</v>
      </c>
      <c r="L77" s="155" t="s">
        <v>1127</v>
      </c>
      <c r="M77" s="155" t="s">
        <v>1127</v>
      </c>
      <c r="N77" s="156" t="s">
        <v>1151</v>
      </c>
    </row>
    <row r="78" spans="1:14" ht="204.75" thickBot="1" x14ac:dyDescent="0.25">
      <c r="A78" s="723"/>
      <c r="B78" s="16" t="s">
        <v>227</v>
      </c>
      <c r="C78" s="742"/>
      <c r="D78" s="745"/>
      <c r="E78" s="748"/>
      <c r="F78" s="748"/>
      <c r="G78" s="751"/>
      <c r="H78" s="757"/>
      <c r="I78" s="141" t="s">
        <v>228</v>
      </c>
      <c r="J78" s="134" t="s">
        <v>29</v>
      </c>
      <c r="K78" s="150" t="s">
        <v>1127</v>
      </c>
      <c r="L78" s="155" t="s">
        <v>1127</v>
      </c>
      <c r="M78" s="155" t="s">
        <v>1127</v>
      </c>
      <c r="N78" s="156" t="s">
        <v>1141</v>
      </c>
    </row>
    <row r="79" spans="1:14" ht="204.75" thickBot="1" x14ac:dyDescent="0.25">
      <c r="A79" s="723"/>
      <c r="B79" s="16" t="s">
        <v>229</v>
      </c>
      <c r="C79" s="742"/>
      <c r="D79" s="745"/>
      <c r="E79" s="748"/>
      <c r="F79" s="748"/>
      <c r="G79" s="751"/>
      <c r="H79" s="757"/>
      <c r="I79" s="138" t="s">
        <v>230</v>
      </c>
      <c r="J79" s="134" t="s">
        <v>29</v>
      </c>
      <c r="K79" s="383" t="s">
        <v>1127</v>
      </c>
      <c r="L79" s="155" t="s">
        <v>1127</v>
      </c>
      <c r="M79" s="155" t="s">
        <v>1127</v>
      </c>
      <c r="N79" s="156" t="s">
        <v>1152</v>
      </c>
    </row>
    <row r="80" spans="1:14" ht="225.75" customHeight="1" thickBot="1" x14ac:dyDescent="0.25">
      <c r="A80" s="723"/>
      <c r="B80" s="16" t="s">
        <v>231</v>
      </c>
      <c r="C80" s="742"/>
      <c r="D80" s="745"/>
      <c r="E80" s="748"/>
      <c r="F80" s="748"/>
      <c r="G80" s="751"/>
      <c r="H80" s="757"/>
      <c r="I80" s="138" t="s">
        <v>232</v>
      </c>
      <c r="J80" s="134" t="s">
        <v>29</v>
      </c>
      <c r="K80" s="384" t="s">
        <v>1153</v>
      </c>
      <c r="L80" s="155" t="s">
        <v>1154</v>
      </c>
      <c r="M80" s="155" t="s">
        <v>23</v>
      </c>
      <c r="N80" s="382">
        <v>0.4</v>
      </c>
    </row>
    <row r="81" spans="1:14" ht="228.75" thickBot="1" x14ac:dyDescent="0.25">
      <c r="A81" s="723"/>
      <c r="B81" s="16" t="s">
        <v>233</v>
      </c>
      <c r="C81" s="742"/>
      <c r="D81" s="745"/>
      <c r="E81" s="748"/>
      <c r="F81" s="748"/>
      <c r="G81" s="751"/>
      <c r="H81" s="757"/>
      <c r="I81" s="138" t="s">
        <v>234</v>
      </c>
      <c r="J81" s="134" t="s">
        <v>29</v>
      </c>
      <c r="K81" s="384" t="s">
        <v>1155</v>
      </c>
      <c r="L81" s="155" t="s">
        <v>1156</v>
      </c>
      <c r="M81" s="155" t="s">
        <v>23</v>
      </c>
      <c r="N81" s="382">
        <v>0.3</v>
      </c>
    </row>
    <row r="82" spans="1:14" ht="228.75" thickBot="1" x14ac:dyDescent="0.25">
      <c r="A82" s="723"/>
      <c r="B82" s="16" t="s">
        <v>235</v>
      </c>
      <c r="C82" s="742"/>
      <c r="D82" s="745"/>
      <c r="E82" s="748"/>
      <c r="F82" s="748"/>
      <c r="G82" s="751"/>
      <c r="H82" s="757"/>
      <c r="I82" s="138" t="s">
        <v>236</v>
      </c>
      <c r="J82" s="134" t="s">
        <v>29</v>
      </c>
      <c r="K82" s="384" t="s">
        <v>1157</v>
      </c>
      <c r="L82" s="155" t="s">
        <v>1158</v>
      </c>
      <c r="M82" s="155" t="s">
        <v>23</v>
      </c>
      <c r="N82" s="382">
        <v>0.2</v>
      </c>
    </row>
    <row r="83" spans="1:14" ht="228.75" thickBot="1" x14ac:dyDescent="0.25">
      <c r="A83" s="723"/>
      <c r="B83" s="16" t="s">
        <v>237</v>
      </c>
      <c r="C83" s="742"/>
      <c r="D83" s="745"/>
      <c r="E83" s="748"/>
      <c r="F83" s="748"/>
      <c r="G83" s="751"/>
      <c r="H83" s="758"/>
      <c r="I83" s="138" t="s">
        <v>238</v>
      </c>
      <c r="J83" s="134" t="s">
        <v>29</v>
      </c>
      <c r="K83" s="385" t="s">
        <v>1159</v>
      </c>
      <c r="L83" s="155" t="s">
        <v>1160</v>
      </c>
      <c r="M83" s="155" t="s">
        <v>23</v>
      </c>
      <c r="N83" s="382">
        <v>0.1</v>
      </c>
    </row>
    <row r="84" spans="1:14" ht="177" customHeight="1" thickBot="1" x14ac:dyDescent="0.25">
      <c r="A84" s="723"/>
      <c r="B84" s="16" t="s">
        <v>239</v>
      </c>
      <c r="C84" s="742"/>
      <c r="D84" s="745"/>
      <c r="E84" s="748"/>
      <c r="F84" s="748"/>
      <c r="G84" s="751"/>
      <c r="H84" s="756" t="s">
        <v>380</v>
      </c>
      <c r="I84" s="138" t="s">
        <v>221</v>
      </c>
      <c r="J84" s="134" t="s">
        <v>29</v>
      </c>
      <c r="K84" s="150" t="s">
        <v>1127</v>
      </c>
      <c r="L84" s="155" t="s">
        <v>1127</v>
      </c>
      <c r="M84" s="155" t="s">
        <v>1127</v>
      </c>
      <c r="N84" s="156" t="s">
        <v>1142</v>
      </c>
    </row>
    <row r="85" spans="1:14" ht="204.75" thickBot="1" x14ac:dyDescent="0.25">
      <c r="A85" s="723"/>
      <c r="B85" s="16" t="s">
        <v>242</v>
      </c>
      <c r="C85" s="742"/>
      <c r="D85" s="745"/>
      <c r="E85" s="748"/>
      <c r="F85" s="748"/>
      <c r="G85" s="751"/>
      <c r="H85" s="757"/>
      <c r="I85" s="138" t="s">
        <v>226</v>
      </c>
      <c r="J85" s="134" t="s">
        <v>29</v>
      </c>
      <c r="K85" s="150" t="s">
        <v>1127</v>
      </c>
      <c r="L85" s="155" t="s">
        <v>1127</v>
      </c>
      <c r="M85" s="155" t="s">
        <v>1127</v>
      </c>
      <c r="N85" s="156" t="s">
        <v>1151</v>
      </c>
    </row>
    <row r="86" spans="1:14" ht="204.75" thickBot="1" x14ac:dyDescent="0.25">
      <c r="A86" s="723"/>
      <c r="B86" s="16" t="s">
        <v>243</v>
      </c>
      <c r="C86" s="742"/>
      <c r="D86" s="745"/>
      <c r="E86" s="748"/>
      <c r="F86" s="748"/>
      <c r="G86" s="751"/>
      <c r="H86" s="757"/>
      <c r="I86" s="141" t="s">
        <v>228</v>
      </c>
      <c r="J86" s="134" t="s">
        <v>29</v>
      </c>
      <c r="K86" s="150" t="s">
        <v>1127</v>
      </c>
      <c r="L86" s="155" t="s">
        <v>1127</v>
      </c>
      <c r="M86" s="155" t="s">
        <v>1127</v>
      </c>
      <c r="N86" s="156" t="s">
        <v>1141</v>
      </c>
    </row>
    <row r="87" spans="1:14" ht="204.75" thickBot="1" x14ac:dyDescent="0.25">
      <c r="A87" s="723"/>
      <c r="B87" s="16" t="s">
        <v>244</v>
      </c>
      <c r="C87" s="742"/>
      <c r="D87" s="745"/>
      <c r="E87" s="748"/>
      <c r="F87" s="748"/>
      <c r="G87" s="751"/>
      <c r="H87" s="757"/>
      <c r="I87" s="138" t="s">
        <v>230</v>
      </c>
      <c r="J87" s="134" t="s">
        <v>29</v>
      </c>
      <c r="K87" s="150" t="s">
        <v>1127</v>
      </c>
      <c r="L87" s="155" t="s">
        <v>1127</v>
      </c>
      <c r="M87" s="155" t="s">
        <v>1127</v>
      </c>
      <c r="N87" s="156" t="s">
        <v>1152</v>
      </c>
    </row>
    <row r="88" spans="1:14" ht="204.75" thickBot="1" x14ac:dyDescent="0.25">
      <c r="A88" s="723"/>
      <c r="B88" s="16" t="s">
        <v>245</v>
      </c>
      <c r="C88" s="742"/>
      <c r="D88" s="745"/>
      <c r="E88" s="748"/>
      <c r="F88" s="748"/>
      <c r="G88" s="751"/>
      <c r="H88" s="757"/>
      <c r="I88" s="138" t="s">
        <v>232</v>
      </c>
      <c r="J88" s="134" t="s">
        <v>29</v>
      </c>
      <c r="K88" s="386" t="s">
        <v>1127</v>
      </c>
      <c r="L88" s="155" t="s">
        <v>1127</v>
      </c>
      <c r="M88" s="155" t="s">
        <v>1127</v>
      </c>
      <c r="N88" s="156" t="s">
        <v>1140</v>
      </c>
    </row>
    <row r="89" spans="1:14" ht="204.75" thickBot="1" x14ac:dyDescent="0.25">
      <c r="A89" s="723"/>
      <c r="B89" s="16" t="s">
        <v>246</v>
      </c>
      <c r="C89" s="742"/>
      <c r="D89" s="745"/>
      <c r="E89" s="748"/>
      <c r="F89" s="748"/>
      <c r="G89" s="751"/>
      <c r="H89" s="757"/>
      <c r="I89" s="138" t="s">
        <v>234</v>
      </c>
      <c r="J89" s="134" t="s">
        <v>29</v>
      </c>
      <c r="K89" s="150" t="s">
        <v>1127</v>
      </c>
      <c r="L89" s="155" t="s">
        <v>1127</v>
      </c>
      <c r="M89" s="155" t="s">
        <v>1127</v>
      </c>
      <c r="N89" s="156" t="s">
        <v>1161</v>
      </c>
    </row>
    <row r="90" spans="1:14" ht="204.75" thickBot="1" x14ac:dyDescent="0.25">
      <c r="A90" s="723"/>
      <c r="B90" s="16" t="s">
        <v>247</v>
      </c>
      <c r="C90" s="742"/>
      <c r="D90" s="745"/>
      <c r="E90" s="748"/>
      <c r="F90" s="748"/>
      <c r="G90" s="751"/>
      <c r="H90" s="757"/>
      <c r="I90" s="138" t="s">
        <v>236</v>
      </c>
      <c r="J90" s="134" t="s">
        <v>29</v>
      </c>
      <c r="K90" s="150" t="s">
        <v>1127</v>
      </c>
      <c r="L90" s="155" t="s">
        <v>1127</v>
      </c>
      <c r="M90" s="155" t="s">
        <v>1127</v>
      </c>
      <c r="N90" s="156" t="s">
        <v>1139</v>
      </c>
    </row>
    <row r="91" spans="1:14" ht="204.75" thickBot="1" x14ac:dyDescent="0.25">
      <c r="A91" s="723"/>
      <c r="B91" s="16" t="s">
        <v>248</v>
      </c>
      <c r="C91" s="742"/>
      <c r="D91" s="745"/>
      <c r="E91" s="748"/>
      <c r="F91" s="748"/>
      <c r="G91" s="751"/>
      <c r="H91" s="758"/>
      <c r="I91" s="138" t="s">
        <v>238</v>
      </c>
      <c r="J91" s="134" t="s">
        <v>29</v>
      </c>
      <c r="K91" s="150" t="s">
        <v>1127</v>
      </c>
      <c r="L91" s="155" t="s">
        <v>1127</v>
      </c>
      <c r="M91" s="155" t="s">
        <v>1127</v>
      </c>
      <c r="N91" s="156" t="s">
        <v>1162</v>
      </c>
    </row>
    <row r="92" spans="1:14" ht="175.5" customHeight="1" thickBot="1" x14ac:dyDescent="0.25">
      <c r="A92" s="723"/>
      <c r="B92" s="16" t="s">
        <v>249</v>
      </c>
      <c r="C92" s="742"/>
      <c r="D92" s="745"/>
      <c r="E92" s="748"/>
      <c r="F92" s="748"/>
      <c r="G92" s="751"/>
      <c r="H92" s="756" t="s">
        <v>381</v>
      </c>
      <c r="I92" s="138" t="s">
        <v>221</v>
      </c>
      <c r="J92" s="134" t="s">
        <v>29</v>
      </c>
      <c r="K92" s="150" t="s">
        <v>1127</v>
      </c>
      <c r="L92" s="155" t="s">
        <v>1127</v>
      </c>
      <c r="M92" s="155" t="s">
        <v>1127</v>
      </c>
      <c r="N92" s="156" t="s">
        <v>1142</v>
      </c>
    </row>
    <row r="93" spans="1:14" ht="204.75" thickBot="1" x14ac:dyDescent="0.25">
      <c r="A93" s="723"/>
      <c r="B93" s="16" t="s">
        <v>252</v>
      </c>
      <c r="C93" s="742"/>
      <c r="D93" s="745"/>
      <c r="E93" s="748"/>
      <c r="F93" s="748"/>
      <c r="G93" s="751"/>
      <c r="H93" s="757"/>
      <c r="I93" s="138" t="s">
        <v>226</v>
      </c>
      <c r="J93" s="134" t="s">
        <v>29</v>
      </c>
      <c r="K93" s="150" t="s">
        <v>1127</v>
      </c>
      <c r="L93" s="155" t="s">
        <v>1127</v>
      </c>
      <c r="M93" s="155" t="s">
        <v>1127</v>
      </c>
      <c r="N93" s="156" t="s">
        <v>1151</v>
      </c>
    </row>
    <row r="94" spans="1:14" ht="204.75" thickBot="1" x14ac:dyDescent="0.25">
      <c r="A94" s="723"/>
      <c r="B94" s="16" t="s">
        <v>253</v>
      </c>
      <c r="C94" s="742"/>
      <c r="D94" s="745"/>
      <c r="E94" s="748"/>
      <c r="F94" s="748"/>
      <c r="G94" s="751"/>
      <c r="H94" s="757"/>
      <c r="I94" s="141" t="s">
        <v>228</v>
      </c>
      <c r="J94" s="134" t="s">
        <v>29</v>
      </c>
      <c r="K94" s="150" t="s">
        <v>1127</v>
      </c>
      <c r="L94" s="155" t="s">
        <v>1127</v>
      </c>
      <c r="M94" s="155" t="s">
        <v>1127</v>
      </c>
      <c r="N94" s="156" t="s">
        <v>1141</v>
      </c>
    </row>
    <row r="95" spans="1:14" ht="204.75" thickBot="1" x14ac:dyDescent="0.25">
      <c r="A95" s="723"/>
      <c r="B95" s="16" t="s">
        <v>254</v>
      </c>
      <c r="C95" s="742"/>
      <c r="D95" s="745"/>
      <c r="E95" s="748"/>
      <c r="F95" s="748"/>
      <c r="G95" s="751"/>
      <c r="H95" s="757"/>
      <c r="I95" s="138" t="s">
        <v>230</v>
      </c>
      <c r="J95" s="134" t="s">
        <v>29</v>
      </c>
      <c r="K95" s="150" t="s">
        <v>1127</v>
      </c>
      <c r="L95" s="155" t="s">
        <v>1127</v>
      </c>
      <c r="M95" s="155" t="s">
        <v>1127</v>
      </c>
      <c r="N95" s="156" t="s">
        <v>1152</v>
      </c>
    </row>
    <row r="96" spans="1:14" ht="204.75" thickBot="1" x14ac:dyDescent="0.25">
      <c r="A96" s="723"/>
      <c r="B96" s="16" t="s">
        <v>255</v>
      </c>
      <c r="C96" s="742"/>
      <c r="D96" s="745"/>
      <c r="E96" s="748"/>
      <c r="F96" s="748"/>
      <c r="G96" s="751"/>
      <c r="H96" s="757"/>
      <c r="I96" s="138" t="s">
        <v>232</v>
      </c>
      <c r="J96" s="134" t="s">
        <v>29</v>
      </c>
      <c r="K96" s="150" t="s">
        <v>1127</v>
      </c>
      <c r="L96" s="155" t="s">
        <v>1127</v>
      </c>
      <c r="M96" s="155" t="s">
        <v>1127</v>
      </c>
      <c r="N96" s="156" t="s">
        <v>1140</v>
      </c>
    </row>
    <row r="97" spans="1:14" ht="204.75" thickBot="1" x14ac:dyDescent="0.25">
      <c r="A97" s="723"/>
      <c r="B97" s="16" t="s">
        <v>256</v>
      </c>
      <c r="C97" s="742"/>
      <c r="D97" s="745"/>
      <c r="E97" s="748"/>
      <c r="F97" s="748"/>
      <c r="G97" s="751"/>
      <c r="H97" s="757"/>
      <c r="I97" s="138" t="s">
        <v>234</v>
      </c>
      <c r="J97" s="134" t="s">
        <v>29</v>
      </c>
      <c r="K97" s="150" t="s">
        <v>1127</v>
      </c>
      <c r="L97" s="155" t="s">
        <v>1127</v>
      </c>
      <c r="M97" s="155" t="s">
        <v>1127</v>
      </c>
      <c r="N97" s="156" t="s">
        <v>1161</v>
      </c>
    </row>
    <row r="98" spans="1:14" ht="204.75" thickBot="1" x14ac:dyDescent="0.25">
      <c r="A98" s="723"/>
      <c r="B98" s="16" t="s">
        <v>257</v>
      </c>
      <c r="C98" s="742"/>
      <c r="D98" s="745"/>
      <c r="E98" s="748"/>
      <c r="F98" s="748"/>
      <c r="G98" s="751"/>
      <c r="H98" s="757"/>
      <c r="I98" s="138" t="s">
        <v>236</v>
      </c>
      <c r="J98" s="134" t="s">
        <v>29</v>
      </c>
      <c r="K98" s="150" t="s">
        <v>1127</v>
      </c>
      <c r="L98" s="155" t="s">
        <v>1127</v>
      </c>
      <c r="M98" s="155" t="s">
        <v>1127</v>
      </c>
      <c r="N98" s="156" t="s">
        <v>1139</v>
      </c>
    </row>
    <row r="99" spans="1:14" ht="204.75" thickBot="1" x14ac:dyDescent="0.25">
      <c r="A99" s="39"/>
      <c r="B99" s="16" t="s">
        <v>258</v>
      </c>
      <c r="C99" s="743"/>
      <c r="D99" s="746"/>
      <c r="E99" s="749"/>
      <c r="F99" s="749"/>
      <c r="G99" s="752"/>
      <c r="H99" s="758"/>
      <c r="I99" s="138" t="s">
        <v>238</v>
      </c>
      <c r="J99" s="134" t="s">
        <v>29</v>
      </c>
      <c r="K99" s="150" t="s">
        <v>1127</v>
      </c>
      <c r="L99" s="155" t="s">
        <v>1127</v>
      </c>
      <c r="M99" s="155" t="s">
        <v>1127</v>
      </c>
      <c r="N99" s="156" t="s">
        <v>1162</v>
      </c>
    </row>
    <row r="100" spans="1:14" ht="59.25" customHeight="1" thickBot="1" x14ac:dyDescent="0.25">
      <c r="A100" s="68"/>
      <c r="B100" s="16" t="s">
        <v>259</v>
      </c>
      <c r="C100" s="40"/>
      <c r="D100" s="145" t="s">
        <v>260</v>
      </c>
      <c r="E100" s="41"/>
      <c r="F100" s="41" t="s">
        <v>19</v>
      </c>
      <c r="G100" s="42" t="s">
        <v>261</v>
      </c>
      <c r="H100" s="57" t="s">
        <v>262</v>
      </c>
      <c r="I100" s="147" t="s">
        <v>272</v>
      </c>
      <c r="J100" s="134" t="s">
        <v>23</v>
      </c>
      <c r="K100" s="150" t="s">
        <v>273</v>
      </c>
      <c r="L100" s="155" t="s">
        <v>273</v>
      </c>
      <c r="M100" s="155" t="s">
        <v>273</v>
      </c>
      <c r="N100" s="156"/>
    </row>
    <row r="101" spans="1:14" ht="68.25" thickBot="1" x14ac:dyDescent="0.25">
      <c r="A101" s="68"/>
      <c r="B101" s="16" t="s">
        <v>266</v>
      </c>
      <c r="C101" s="74"/>
      <c r="D101" s="146" t="s">
        <v>267</v>
      </c>
      <c r="E101" s="76"/>
      <c r="F101" s="76" t="s">
        <v>19</v>
      </c>
      <c r="G101" s="77" t="s">
        <v>268</v>
      </c>
      <c r="H101" s="78" t="s">
        <v>384</v>
      </c>
      <c r="I101" s="147" t="s">
        <v>272</v>
      </c>
      <c r="J101" s="19" t="s">
        <v>23</v>
      </c>
      <c r="K101" s="150" t="s">
        <v>273</v>
      </c>
      <c r="L101" s="158" t="s">
        <v>273</v>
      </c>
      <c r="M101" s="158" t="s">
        <v>273</v>
      </c>
      <c r="N101" s="159"/>
    </row>
  </sheetData>
  <sheetProtection algorithmName="SHA-512" hashValue="aTUrB2SZJEpHoFFZ0TRxkgMLwuYRZxtRZ3hJg2Y20YKDz7U1ciM18W4K9oF6Ojpe/s1klOp7WW+CEYW4+EpqTA==" saltValue="oIvH8c2jSpl1ghs+nSR7pA==" spinCount="100000" sheet="1" objects="1" scenarios="1"/>
  <mergeCells count="88">
    <mergeCell ref="H76:H83"/>
    <mergeCell ref="H84:H91"/>
    <mergeCell ref="H92:H99"/>
    <mergeCell ref="A76:A98"/>
    <mergeCell ref="C76:C99"/>
    <mergeCell ref="D76:D99"/>
    <mergeCell ref="E76:E99"/>
    <mergeCell ref="F76:F99"/>
    <mergeCell ref="G76:G99"/>
    <mergeCell ref="H68:H71"/>
    <mergeCell ref="C72:C75"/>
    <mergeCell ref="D72:D75"/>
    <mergeCell ref="E72:E75"/>
    <mergeCell ref="F72:F75"/>
    <mergeCell ref="G72:G75"/>
    <mergeCell ref="H72:H75"/>
    <mergeCell ref="G68:G71"/>
    <mergeCell ref="A68:A71"/>
    <mergeCell ref="C68:C71"/>
    <mergeCell ref="D68:D71"/>
    <mergeCell ref="E68:E71"/>
    <mergeCell ref="F68:F71"/>
    <mergeCell ref="H60:H63"/>
    <mergeCell ref="A64:A67"/>
    <mergeCell ref="C64:C67"/>
    <mergeCell ref="D64:D67"/>
    <mergeCell ref="E64:E67"/>
    <mergeCell ref="F64:F67"/>
    <mergeCell ref="G64:G67"/>
    <mergeCell ref="H64:H67"/>
    <mergeCell ref="A60:A63"/>
    <mergeCell ref="C60:C63"/>
    <mergeCell ref="D60:D63"/>
    <mergeCell ref="E60:E63"/>
    <mergeCell ref="F60:F63"/>
    <mergeCell ref="G60:G63"/>
    <mergeCell ref="H52:H55"/>
    <mergeCell ref="A56:A59"/>
    <mergeCell ref="C56:C59"/>
    <mergeCell ref="D56:D59"/>
    <mergeCell ref="E56:E59"/>
    <mergeCell ref="F56:F59"/>
    <mergeCell ref="G56:G59"/>
    <mergeCell ref="H56:H59"/>
    <mergeCell ref="A52:A55"/>
    <mergeCell ref="C52:C55"/>
    <mergeCell ref="D52:D55"/>
    <mergeCell ref="E52:E55"/>
    <mergeCell ref="F52:F55"/>
    <mergeCell ref="G52:G55"/>
    <mergeCell ref="G34:G43"/>
    <mergeCell ref="C48:C51"/>
    <mergeCell ref="D48:D51"/>
    <mergeCell ref="E48:E51"/>
    <mergeCell ref="F48:F51"/>
    <mergeCell ref="G48:G51"/>
    <mergeCell ref="G29:G31"/>
    <mergeCell ref="H29:H31"/>
    <mergeCell ref="H48:H51"/>
    <mergeCell ref="H34:H43"/>
    <mergeCell ref="A44:A47"/>
    <mergeCell ref="C44:C47"/>
    <mergeCell ref="D44:D47"/>
    <mergeCell ref="E44:E47"/>
    <mergeCell ref="F44:F47"/>
    <mergeCell ref="G44:G47"/>
    <mergeCell ref="H44:H47"/>
    <mergeCell ref="A34:A43"/>
    <mergeCell ref="C34:C43"/>
    <mergeCell ref="D34:D43"/>
    <mergeCell ref="E34:E43"/>
    <mergeCell ref="F34:F43"/>
    <mergeCell ref="A29:A31"/>
    <mergeCell ref="C29:C31"/>
    <mergeCell ref="D29:D31"/>
    <mergeCell ref="E29:E31"/>
    <mergeCell ref="F29:F31"/>
    <mergeCell ref="B2:N2"/>
    <mergeCell ref="B3:N3"/>
    <mergeCell ref="C6:H6"/>
    <mergeCell ref="I6:M6"/>
    <mergeCell ref="A24:A27"/>
    <mergeCell ref="C24:C27"/>
    <mergeCell ref="D24:D27"/>
    <mergeCell ref="E24:E27"/>
    <mergeCell ref="F24:F27"/>
    <mergeCell ref="G24:G27"/>
    <mergeCell ref="H24:H27"/>
  </mergeCells>
  <pageMargins left="0.70866141732283472" right="0.70866141732283472" top="0.74803149606299213" bottom="0.74803149606299213" header="0.31496062992125984" footer="0.31496062992125984"/>
  <pageSetup paperSize="9" scale="25" fitToHeight="0" orientation="portrait" r:id="rId1"/>
  <headerFooter scaleWithDoc="0">
    <oddHeader>&amp;C&amp;"-,Fett"&amp;12EN
Annex II</odd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O101"/>
  <sheetViews>
    <sheetView showGridLines="0" zoomScale="90" zoomScaleNormal="90" zoomScaleSheetLayoutView="85" workbookViewId="0"/>
  </sheetViews>
  <sheetFormatPr defaultRowHeight="15" x14ac:dyDescent="0.2"/>
  <cols>
    <col min="1" max="2" width="16" style="1" customWidth="1"/>
    <col min="3" max="3" width="14.28515625" style="2" customWidth="1"/>
    <col min="4" max="4" width="17.5703125" style="2" customWidth="1"/>
    <col min="5" max="5" width="40" style="2" bestFit="1" customWidth="1"/>
    <col min="6" max="6" width="28.85546875" style="2" bestFit="1" customWidth="1"/>
    <col min="7" max="7" width="34.28515625" style="2" customWidth="1"/>
    <col min="8" max="8" width="70.140625" style="2" customWidth="1"/>
    <col min="9" max="9" width="22.42578125" style="2" customWidth="1"/>
    <col min="10" max="11" width="15.7109375" style="2" customWidth="1"/>
    <col min="12" max="12" width="16.140625" style="4" customWidth="1"/>
    <col min="13" max="14" width="17.85546875" style="4" customWidth="1"/>
    <col min="15" max="15" width="9.140625" style="2"/>
    <col min="16" max="16384" width="9.140625" style="1"/>
  </cols>
  <sheetData>
    <row r="1" spans="1:14" ht="15.75" thickBot="1" x14ac:dyDescent="0.25"/>
    <row r="2" spans="1:14" ht="15.75" x14ac:dyDescent="0.2">
      <c r="B2" s="711" t="s">
        <v>0</v>
      </c>
      <c r="C2" s="712"/>
      <c r="D2" s="712"/>
      <c r="E2" s="712"/>
      <c r="F2" s="712"/>
      <c r="G2" s="712"/>
      <c r="H2" s="712"/>
      <c r="I2" s="712"/>
      <c r="J2" s="712"/>
      <c r="K2" s="712"/>
      <c r="L2" s="712"/>
      <c r="M2" s="712"/>
      <c r="N2" s="713"/>
    </row>
    <row r="3" spans="1:14" ht="16.5" thickBot="1" x14ac:dyDescent="0.25">
      <c r="B3" s="714" t="s">
        <v>1</v>
      </c>
      <c r="C3" s="715"/>
      <c r="D3" s="715"/>
      <c r="E3" s="715"/>
      <c r="F3" s="715"/>
      <c r="G3" s="715"/>
      <c r="H3" s="715"/>
      <c r="I3" s="715"/>
      <c r="J3" s="715"/>
      <c r="K3" s="715"/>
      <c r="L3" s="715"/>
      <c r="M3" s="715"/>
      <c r="N3" s="716"/>
    </row>
    <row r="4" spans="1:14" thickBot="1" x14ac:dyDescent="0.25">
      <c r="A4" s="5"/>
      <c r="B4" s="5"/>
      <c r="C4" s="6"/>
      <c r="D4" s="6"/>
      <c r="E4" s="6"/>
      <c r="F4" s="6"/>
      <c r="G4" s="6"/>
      <c r="H4" s="7"/>
      <c r="I4" s="7"/>
      <c r="J4" s="8"/>
      <c r="K4" s="8"/>
      <c r="L4" s="9"/>
      <c r="M4" s="9"/>
      <c r="N4" s="9"/>
    </row>
    <row r="5" spans="1:14" ht="51.75" thickBot="1" x14ac:dyDescent="0.25">
      <c r="A5" s="10"/>
      <c r="B5" s="352"/>
      <c r="C5" s="353" t="s">
        <v>2</v>
      </c>
      <c r="D5" s="354" t="s">
        <v>3</v>
      </c>
      <c r="E5" s="354" t="s">
        <v>270</v>
      </c>
      <c r="F5" s="354" t="s">
        <v>5</v>
      </c>
      <c r="G5" s="355" t="s">
        <v>6</v>
      </c>
      <c r="H5" s="355" t="s">
        <v>7</v>
      </c>
      <c r="I5" s="355" t="s">
        <v>8</v>
      </c>
      <c r="J5" s="354" t="s">
        <v>9</v>
      </c>
      <c r="K5" s="354" t="s">
        <v>10</v>
      </c>
      <c r="L5" s="354" t="s">
        <v>11</v>
      </c>
      <c r="M5" s="354" t="s">
        <v>12</v>
      </c>
      <c r="N5" s="356" t="s">
        <v>13</v>
      </c>
    </row>
    <row r="6" spans="1:14" thickBot="1" x14ac:dyDescent="0.25">
      <c r="A6" s="10"/>
      <c r="B6" s="19" t="s">
        <v>14</v>
      </c>
      <c r="C6" s="717" t="s">
        <v>15</v>
      </c>
      <c r="D6" s="718"/>
      <c r="E6" s="718"/>
      <c r="F6" s="718"/>
      <c r="G6" s="718"/>
      <c r="H6" s="719"/>
      <c r="I6" s="720" t="s">
        <v>1083</v>
      </c>
      <c r="J6" s="721"/>
      <c r="K6" s="721"/>
      <c r="L6" s="721"/>
      <c r="M6" s="722"/>
      <c r="N6" s="356"/>
    </row>
    <row r="7" spans="1:14" ht="34.5" thickBot="1" x14ac:dyDescent="0.25">
      <c r="A7" s="18"/>
      <c r="B7" s="19" t="s">
        <v>16</v>
      </c>
      <c r="C7" s="19" t="s">
        <v>17</v>
      </c>
      <c r="D7" s="21"/>
      <c r="E7" s="21" t="s">
        <v>18</v>
      </c>
      <c r="F7" s="21" t="s">
        <v>19</v>
      </c>
      <c r="G7" s="21" t="s">
        <v>20</v>
      </c>
      <c r="H7" s="139" t="s">
        <v>21</v>
      </c>
      <c r="I7" s="149" t="s">
        <v>272</v>
      </c>
      <c r="J7" s="134" t="s">
        <v>23</v>
      </c>
      <c r="K7" s="150"/>
      <c r="L7" s="150"/>
      <c r="M7" s="150"/>
      <c r="N7" s="151"/>
    </row>
    <row r="8" spans="1:14" ht="281.25" thickBot="1" x14ac:dyDescent="0.25">
      <c r="A8" s="18"/>
      <c r="B8" s="19" t="s">
        <v>24</v>
      </c>
      <c r="C8" s="357"/>
      <c r="D8" s="358" t="s">
        <v>274</v>
      </c>
      <c r="E8" s="32" t="s">
        <v>18</v>
      </c>
      <c r="F8" s="32" t="s">
        <v>19</v>
      </c>
      <c r="G8" s="32" t="s">
        <v>26</v>
      </c>
      <c r="H8" s="359" t="s">
        <v>27</v>
      </c>
      <c r="I8" s="360" t="s">
        <v>1084</v>
      </c>
      <c r="J8" s="361" t="s">
        <v>29</v>
      </c>
      <c r="K8" s="362" t="s">
        <v>1085</v>
      </c>
      <c r="L8" s="362" t="s">
        <v>1086</v>
      </c>
      <c r="M8" s="363" t="s">
        <v>23</v>
      </c>
      <c r="N8" s="364" t="s">
        <v>1087</v>
      </c>
    </row>
    <row r="9" spans="1:14" ht="102.75" thickBot="1" x14ac:dyDescent="0.25">
      <c r="A9" s="18"/>
      <c r="B9" s="19" t="s">
        <v>33</v>
      </c>
      <c r="C9" s="365"/>
      <c r="D9" s="45" t="s">
        <v>279</v>
      </c>
      <c r="E9" s="41" t="s">
        <v>18</v>
      </c>
      <c r="F9" s="41" t="s">
        <v>19</v>
      </c>
      <c r="G9" s="41" t="s">
        <v>26</v>
      </c>
      <c r="H9" s="346" t="s">
        <v>35</v>
      </c>
      <c r="I9" s="366" t="s">
        <v>1088</v>
      </c>
      <c r="J9" s="361" t="s">
        <v>29</v>
      </c>
      <c r="K9" s="367" t="s">
        <v>1085</v>
      </c>
      <c r="L9" s="367" t="s">
        <v>1086</v>
      </c>
      <c r="M9" s="363" t="s">
        <v>23</v>
      </c>
      <c r="N9" s="368" t="s">
        <v>1089</v>
      </c>
    </row>
    <row r="10" spans="1:14" ht="409.6" thickBot="1" x14ac:dyDescent="0.25">
      <c r="A10" s="18"/>
      <c r="B10" s="19" t="s">
        <v>36</v>
      </c>
      <c r="C10" s="365"/>
      <c r="D10" s="45" t="s">
        <v>282</v>
      </c>
      <c r="E10" s="41" t="s">
        <v>18</v>
      </c>
      <c r="F10" s="41" t="s">
        <v>19</v>
      </c>
      <c r="G10" s="41" t="s">
        <v>26</v>
      </c>
      <c r="H10" s="346" t="s">
        <v>38</v>
      </c>
      <c r="I10" s="366" t="s">
        <v>1090</v>
      </c>
      <c r="J10" s="361" t="s">
        <v>29</v>
      </c>
      <c r="K10" s="367" t="s">
        <v>1085</v>
      </c>
      <c r="L10" s="367" t="s">
        <v>1086</v>
      </c>
      <c r="M10" s="363" t="s">
        <v>23</v>
      </c>
      <c r="N10" s="368" t="s">
        <v>1091</v>
      </c>
    </row>
    <row r="11" spans="1:14" ht="102.75" thickBot="1" x14ac:dyDescent="0.25">
      <c r="A11" s="18"/>
      <c r="B11" s="19" t="s">
        <v>39</v>
      </c>
      <c r="C11" s="365"/>
      <c r="D11" s="45" t="s">
        <v>286</v>
      </c>
      <c r="E11" s="41" t="s">
        <v>18</v>
      </c>
      <c r="F11" s="41" t="s">
        <v>19</v>
      </c>
      <c r="G11" s="41" t="s">
        <v>26</v>
      </c>
      <c r="H11" s="346" t="s">
        <v>41</v>
      </c>
      <c r="I11" s="369"/>
      <c r="J11" s="361" t="s">
        <v>23</v>
      </c>
      <c r="K11" s="362"/>
      <c r="L11" s="367"/>
      <c r="M11" s="367"/>
      <c r="N11" s="368" t="s">
        <v>1089</v>
      </c>
    </row>
    <row r="12" spans="1:14" ht="102.75" thickBot="1" x14ac:dyDescent="0.25">
      <c r="A12" s="18"/>
      <c r="B12" s="19" t="s">
        <v>42</v>
      </c>
      <c r="C12" s="365"/>
      <c r="D12" s="45" t="s">
        <v>291</v>
      </c>
      <c r="E12" s="41" t="s">
        <v>18</v>
      </c>
      <c r="F12" s="41" t="s">
        <v>19</v>
      </c>
      <c r="G12" s="41" t="s">
        <v>26</v>
      </c>
      <c r="H12" s="346" t="s">
        <v>44</v>
      </c>
      <c r="I12" s="369"/>
      <c r="J12" s="361" t="s">
        <v>23</v>
      </c>
      <c r="K12" s="362"/>
      <c r="L12" s="367"/>
      <c r="M12" s="367"/>
      <c r="N12" s="368" t="s">
        <v>1089</v>
      </c>
    </row>
    <row r="13" spans="1:14" ht="102.75" thickBot="1" x14ac:dyDescent="0.25">
      <c r="A13" s="18"/>
      <c r="B13" s="19" t="s">
        <v>45</v>
      </c>
      <c r="C13" s="365"/>
      <c r="D13" s="45" t="s">
        <v>294</v>
      </c>
      <c r="E13" s="41" t="s">
        <v>18</v>
      </c>
      <c r="F13" s="41" t="s">
        <v>19</v>
      </c>
      <c r="G13" s="41" t="s">
        <v>26</v>
      </c>
      <c r="H13" s="346" t="s">
        <v>47</v>
      </c>
      <c r="I13" s="366" t="s">
        <v>1090</v>
      </c>
      <c r="J13" s="361" t="s">
        <v>29</v>
      </c>
      <c r="K13" s="362" t="s">
        <v>1085</v>
      </c>
      <c r="L13" s="367" t="s">
        <v>1086</v>
      </c>
      <c r="M13" s="363" t="s">
        <v>23</v>
      </c>
      <c r="N13" s="368" t="s">
        <v>1089</v>
      </c>
    </row>
    <row r="14" spans="1:14" ht="102.75" thickBot="1" x14ac:dyDescent="0.25">
      <c r="A14" s="18"/>
      <c r="B14" s="19" t="s">
        <v>48</v>
      </c>
      <c r="C14" s="365"/>
      <c r="D14" s="45" t="s">
        <v>295</v>
      </c>
      <c r="E14" s="41" t="s">
        <v>18</v>
      </c>
      <c r="F14" s="41" t="s">
        <v>19</v>
      </c>
      <c r="G14" s="41" t="s">
        <v>26</v>
      </c>
      <c r="H14" s="346" t="s">
        <v>50</v>
      </c>
      <c r="I14" s="366" t="s">
        <v>1090</v>
      </c>
      <c r="J14" s="361" t="s">
        <v>29</v>
      </c>
      <c r="K14" s="367" t="s">
        <v>1085</v>
      </c>
      <c r="L14" s="367" t="s">
        <v>1086</v>
      </c>
      <c r="M14" s="363" t="s">
        <v>23</v>
      </c>
      <c r="N14" s="368" t="s">
        <v>1089</v>
      </c>
    </row>
    <row r="15" spans="1:14" ht="102.75" thickBot="1" x14ac:dyDescent="0.25">
      <c r="A15" s="18"/>
      <c r="B15" s="19" t="s">
        <v>51</v>
      </c>
      <c r="C15" s="365"/>
      <c r="D15" s="45" t="s">
        <v>52</v>
      </c>
      <c r="E15" s="41" t="s">
        <v>18</v>
      </c>
      <c r="F15" s="41" t="s">
        <v>19</v>
      </c>
      <c r="G15" s="41" t="s">
        <v>26</v>
      </c>
      <c r="H15" s="346" t="s">
        <v>53</v>
      </c>
      <c r="I15" s="369"/>
      <c r="J15" s="361" t="s">
        <v>23</v>
      </c>
      <c r="K15" s="362" t="s">
        <v>273</v>
      </c>
      <c r="L15" s="367"/>
      <c r="M15" s="367"/>
      <c r="N15" s="368" t="s">
        <v>1089</v>
      </c>
    </row>
    <row r="16" spans="1:14" ht="102.75" thickBot="1" x14ac:dyDescent="0.25">
      <c r="A16" s="18"/>
      <c r="B16" s="19" t="s">
        <v>54</v>
      </c>
      <c r="C16" s="365"/>
      <c r="D16" s="45" t="s">
        <v>297</v>
      </c>
      <c r="E16" s="41" t="s">
        <v>18</v>
      </c>
      <c r="F16" s="41" t="s">
        <v>19</v>
      </c>
      <c r="G16" s="41" t="s">
        <v>26</v>
      </c>
      <c r="H16" s="346" t="s">
        <v>56</v>
      </c>
      <c r="I16" s="366" t="s">
        <v>1092</v>
      </c>
      <c r="J16" s="361" t="s">
        <v>29</v>
      </c>
      <c r="K16" s="362" t="s">
        <v>1085</v>
      </c>
      <c r="L16" s="367" t="s">
        <v>1086</v>
      </c>
      <c r="M16" s="363" t="s">
        <v>23</v>
      </c>
      <c r="N16" s="368" t="s">
        <v>1089</v>
      </c>
    </row>
    <row r="17" spans="1:14" ht="102.75" thickBot="1" x14ac:dyDescent="0.25">
      <c r="A17" s="18"/>
      <c r="B17" s="19" t="s">
        <v>57</v>
      </c>
      <c r="C17" s="365"/>
      <c r="D17" s="45" t="s">
        <v>300</v>
      </c>
      <c r="E17" s="41" t="s">
        <v>18</v>
      </c>
      <c r="F17" s="41" t="s">
        <v>19</v>
      </c>
      <c r="G17" s="41" t="s">
        <v>26</v>
      </c>
      <c r="H17" s="346" t="s">
        <v>59</v>
      </c>
      <c r="I17" s="369"/>
      <c r="J17" s="361" t="s">
        <v>23</v>
      </c>
      <c r="K17" s="362"/>
      <c r="L17" s="367"/>
      <c r="M17" s="367"/>
      <c r="N17" s="368" t="s">
        <v>1089</v>
      </c>
    </row>
    <row r="18" spans="1:14" ht="102.75" thickBot="1" x14ac:dyDescent="0.25">
      <c r="A18" s="18"/>
      <c r="B18" s="19" t="s">
        <v>60</v>
      </c>
      <c r="C18" s="365"/>
      <c r="D18" s="45" t="s">
        <v>301</v>
      </c>
      <c r="E18" s="41" t="s">
        <v>18</v>
      </c>
      <c r="F18" s="41" t="s">
        <v>19</v>
      </c>
      <c r="G18" s="41" t="s">
        <v>26</v>
      </c>
      <c r="H18" s="346" t="s">
        <v>62</v>
      </c>
      <c r="I18" s="369"/>
      <c r="J18" s="361" t="s">
        <v>23</v>
      </c>
      <c r="K18" s="362"/>
      <c r="L18" s="367"/>
      <c r="M18" s="367"/>
      <c r="N18" s="368" t="s">
        <v>1089</v>
      </c>
    </row>
    <row r="19" spans="1:14" ht="45.75" thickBot="1" x14ac:dyDescent="0.25">
      <c r="A19" s="39"/>
      <c r="B19" s="19" t="s">
        <v>63</v>
      </c>
      <c r="C19" s="370"/>
      <c r="D19" s="45" t="s">
        <v>64</v>
      </c>
      <c r="E19" s="41" t="s">
        <v>18</v>
      </c>
      <c r="F19" s="41" t="s">
        <v>65</v>
      </c>
      <c r="G19" s="41" t="s">
        <v>66</v>
      </c>
      <c r="H19" s="346" t="s">
        <v>67</v>
      </c>
      <c r="I19" s="137" t="s">
        <v>542</v>
      </c>
      <c r="J19" s="134" t="s">
        <v>23</v>
      </c>
      <c r="K19" s="150"/>
      <c r="L19" s="155"/>
      <c r="M19" s="155"/>
      <c r="N19" s="156"/>
    </row>
    <row r="20" spans="1:14" ht="57" thickBot="1" x14ac:dyDescent="0.25">
      <c r="A20" s="39"/>
      <c r="B20" s="19" t="s">
        <v>68</v>
      </c>
      <c r="C20" s="370"/>
      <c r="D20" s="45" t="s">
        <v>64</v>
      </c>
      <c r="E20" s="41" t="s">
        <v>69</v>
      </c>
      <c r="F20" s="41" t="s">
        <v>65</v>
      </c>
      <c r="G20" s="41" t="s">
        <v>66</v>
      </c>
      <c r="H20" s="346" t="s">
        <v>70</v>
      </c>
      <c r="I20" s="137" t="s">
        <v>542</v>
      </c>
      <c r="J20" s="134" t="s">
        <v>23</v>
      </c>
      <c r="K20" s="150"/>
      <c r="L20" s="155"/>
      <c r="M20" s="155"/>
      <c r="N20" s="156"/>
    </row>
    <row r="21" spans="1:14" ht="45.75" thickBot="1" x14ac:dyDescent="0.25">
      <c r="A21" s="39"/>
      <c r="B21" s="19" t="s">
        <v>71</v>
      </c>
      <c r="C21" s="370"/>
      <c r="D21" s="45" t="s">
        <v>72</v>
      </c>
      <c r="E21" s="41" t="s">
        <v>18</v>
      </c>
      <c r="F21" s="41" t="s">
        <v>65</v>
      </c>
      <c r="G21" s="41" t="s">
        <v>73</v>
      </c>
      <c r="H21" s="346" t="s">
        <v>74</v>
      </c>
      <c r="I21" s="137" t="s">
        <v>542</v>
      </c>
      <c r="J21" s="134" t="s">
        <v>23</v>
      </c>
      <c r="K21" s="150"/>
      <c r="L21" s="155"/>
      <c r="M21" s="155"/>
      <c r="N21" s="156"/>
    </row>
    <row r="22" spans="1:14" ht="45.75" thickBot="1" x14ac:dyDescent="0.25">
      <c r="A22" s="39"/>
      <c r="B22" s="19" t="s">
        <v>75</v>
      </c>
      <c r="C22" s="370"/>
      <c r="D22" s="45" t="s">
        <v>76</v>
      </c>
      <c r="E22" s="41" t="s">
        <v>77</v>
      </c>
      <c r="F22" s="41" t="s">
        <v>65</v>
      </c>
      <c r="G22" s="41" t="s">
        <v>78</v>
      </c>
      <c r="H22" s="346" t="s">
        <v>79</v>
      </c>
      <c r="I22" s="137" t="s">
        <v>542</v>
      </c>
      <c r="J22" s="134" t="s">
        <v>23</v>
      </c>
      <c r="K22" s="150"/>
      <c r="L22" s="155"/>
      <c r="M22" s="155"/>
      <c r="N22" s="156"/>
    </row>
    <row r="23" spans="1:14" ht="57" thickBot="1" x14ac:dyDescent="0.25">
      <c r="A23" s="39"/>
      <c r="B23" s="19" t="s">
        <v>80</v>
      </c>
      <c r="C23" s="370"/>
      <c r="D23" s="45" t="s">
        <v>81</v>
      </c>
      <c r="E23" s="41" t="s">
        <v>77</v>
      </c>
      <c r="F23" s="41" t="s">
        <v>19</v>
      </c>
      <c r="G23" s="41" t="s">
        <v>82</v>
      </c>
      <c r="H23" s="346" t="s">
        <v>83</v>
      </c>
      <c r="I23" s="137" t="s">
        <v>542</v>
      </c>
      <c r="J23" s="371" t="s">
        <v>22</v>
      </c>
      <c r="K23" s="144"/>
      <c r="L23" s="155"/>
      <c r="M23" s="155"/>
      <c r="N23" s="156"/>
    </row>
    <row r="24" spans="1:14" ht="39" thickBot="1" x14ac:dyDescent="0.25">
      <c r="A24" s="723"/>
      <c r="B24" s="19" t="s">
        <v>84</v>
      </c>
      <c r="C24" s="994"/>
      <c r="D24" s="725" t="s">
        <v>85</v>
      </c>
      <c r="E24" s="726" t="s">
        <v>77</v>
      </c>
      <c r="F24" s="726" t="s">
        <v>19</v>
      </c>
      <c r="G24" s="726" t="s">
        <v>82</v>
      </c>
      <c r="H24" s="759" t="s">
        <v>86</v>
      </c>
      <c r="I24" s="138" t="s">
        <v>306</v>
      </c>
      <c r="J24" s="220" t="s">
        <v>29</v>
      </c>
      <c r="K24" s="155" t="s">
        <v>1085</v>
      </c>
      <c r="L24" s="155" t="s">
        <v>1093</v>
      </c>
      <c r="M24" s="155" t="s">
        <v>23</v>
      </c>
      <c r="N24" s="156"/>
    </row>
    <row r="25" spans="1:14" ht="39" thickBot="1" x14ac:dyDescent="0.25">
      <c r="A25" s="723"/>
      <c r="B25" s="19" t="s">
        <v>91</v>
      </c>
      <c r="C25" s="994"/>
      <c r="D25" s="725"/>
      <c r="E25" s="726"/>
      <c r="F25" s="726"/>
      <c r="G25" s="726"/>
      <c r="H25" s="760"/>
      <c r="I25" s="138" t="s">
        <v>310</v>
      </c>
      <c r="J25" s="371" t="s">
        <v>29</v>
      </c>
      <c r="K25" s="144" t="s">
        <v>1085</v>
      </c>
      <c r="L25" s="155" t="s">
        <v>1093</v>
      </c>
      <c r="M25" s="155" t="s">
        <v>23</v>
      </c>
      <c r="N25" s="156"/>
    </row>
    <row r="26" spans="1:14" ht="39" thickBot="1" x14ac:dyDescent="0.25">
      <c r="A26" s="723"/>
      <c r="B26" s="19" t="s">
        <v>93</v>
      </c>
      <c r="C26" s="994"/>
      <c r="D26" s="725"/>
      <c r="E26" s="726"/>
      <c r="F26" s="726"/>
      <c r="G26" s="726"/>
      <c r="H26" s="760"/>
      <c r="I26" s="138" t="s">
        <v>312</v>
      </c>
      <c r="J26" s="371" t="s">
        <v>29</v>
      </c>
      <c r="K26" s="144" t="s">
        <v>1085</v>
      </c>
      <c r="L26" s="155" t="s">
        <v>1093</v>
      </c>
      <c r="M26" s="155" t="s">
        <v>23</v>
      </c>
      <c r="N26" s="156"/>
    </row>
    <row r="27" spans="1:14" ht="39" thickBot="1" x14ac:dyDescent="0.25">
      <c r="A27" s="723"/>
      <c r="B27" s="19" t="s">
        <v>95</v>
      </c>
      <c r="C27" s="994"/>
      <c r="D27" s="725"/>
      <c r="E27" s="726"/>
      <c r="F27" s="726"/>
      <c r="G27" s="726"/>
      <c r="H27" s="761"/>
      <c r="I27" s="138" t="s">
        <v>313</v>
      </c>
      <c r="J27" s="371" t="s">
        <v>29</v>
      </c>
      <c r="K27" s="144" t="s">
        <v>1085</v>
      </c>
      <c r="L27" s="155" t="s">
        <v>1093</v>
      </c>
      <c r="M27" s="155" t="s">
        <v>23</v>
      </c>
      <c r="N27" s="156"/>
    </row>
    <row r="28" spans="1:14" ht="57" thickBot="1" x14ac:dyDescent="0.25">
      <c r="A28" s="39"/>
      <c r="B28" s="19" t="s">
        <v>97</v>
      </c>
      <c r="C28" s="370"/>
      <c r="D28" s="45" t="s">
        <v>314</v>
      </c>
      <c r="E28" s="41" t="s">
        <v>77</v>
      </c>
      <c r="F28" s="41" t="s">
        <v>19</v>
      </c>
      <c r="G28" s="41" t="s">
        <v>99</v>
      </c>
      <c r="H28" s="346" t="s">
        <v>315</v>
      </c>
      <c r="I28" s="137" t="s">
        <v>23</v>
      </c>
      <c r="J28" s="371"/>
      <c r="K28" s="144"/>
      <c r="L28" s="155"/>
      <c r="M28" s="155"/>
      <c r="N28" s="156" t="s">
        <v>1094</v>
      </c>
    </row>
    <row r="29" spans="1:14" ht="39" thickBot="1" x14ac:dyDescent="0.25">
      <c r="A29" s="723"/>
      <c r="B29" s="19" t="s">
        <v>101</v>
      </c>
      <c r="C29" s="994"/>
      <c r="D29" s="725" t="s">
        <v>102</v>
      </c>
      <c r="E29" s="726" t="s">
        <v>77</v>
      </c>
      <c r="F29" s="726" t="s">
        <v>19</v>
      </c>
      <c r="G29" s="726" t="s">
        <v>99</v>
      </c>
      <c r="H29" s="759" t="s">
        <v>103</v>
      </c>
      <c r="I29" s="141" t="s">
        <v>318</v>
      </c>
      <c r="J29" s="371" t="s">
        <v>29</v>
      </c>
      <c r="K29" s="144" t="s">
        <v>1085</v>
      </c>
      <c r="L29" s="155" t="s">
        <v>1093</v>
      </c>
      <c r="M29" s="155" t="s">
        <v>23</v>
      </c>
      <c r="N29" s="156"/>
    </row>
    <row r="30" spans="1:14" ht="39" thickBot="1" x14ac:dyDescent="0.25">
      <c r="A30" s="723"/>
      <c r="B30" s="19" t="s">
        <v>107</v>
      </c>
      <c r="C30" s="994"/>
      <c r="D30" s="725"/>
      <c r="E30" s="726"/>
      <c r="F30" s="726"/>
      <c r="G30" s="726"/>
      <c r="H30" s="760"/>
      <c r="I30" s="141" t="s">
        <v>322</v>
      </c>
      <c r="J30" s="371" t="s">
        <v>29</v>
      </c>
      <c r="K30" s="144" t="s">
        <v>1085</v>
      </c>
      <c r="L30" s="155" t="s">
        <v>1093</v>
      </c>
      <c r="M30" s="155" t="s">
        <v>23</v>
      </c>
      <c r="N30" s="156"/>
    </row>
    <row r="31" spans="1:14" ht="39" thickBot="1" x14ac:dyDescent="0.25">
      <c r="A31" s="723"/>
      <c r="B31" s="19" t="s">
        <v>109</v>
      </c>
      <c r="C31" s="994"/>
      <c r="D31" s="725"/>
      <c r="E31" s="726"/>
      <c r="F31" s="726"/>
      <c r="G31" s="726"/>
      <c r="H31" s="761"/>
      <c r="I31" s="141" t="s">
        <v>324</v>
      </c>
      <c r="J31" s="371" t="s">
        <v>29</v>
      </c>
      <c r="K31" s="144" t="s">
        <v>1085</v>
      </c>
      <c r="L31" s="155" t="s">
        <v>1093</v>
      </c>
      <c r="M31" s="155" t="s">
        <v>23</v>
      </c>
      <c r="N31" s="156"/>
    </row>
    <row r="32" spans="1:14" ht="57" thickBot="1" x14ac:dyDescent="0.25">
      <c r="A32" s="39"/>
      <c r="B32" s="19" t="s">
        <v>111</v>
      </c>
      <c r="C32" s="370"/>
      <c r="D32" s="45" t="s">
        <v>112</v>
      </c>
      <c r="E32" s="41" t="s">
        <v>77</v>
      </c>
      <c r="F32" s="41" t="s">
        <v>19</v>
      </c>
      <c r="G32" s="41" t="s">
        <v>113</v>
      </c>
      <c r="H32" s="346" t="s">
        <v>114</v>
      </c>
      <c r="I32" s="137" t="s">
        <v>272</v>
      </c>
      <c r="J32" s="371" t="s">
        <v>29</v>
      </c>
      <c r="K32" s="144" t="s">
        <v>1085</v>
      </c>
      <c r="L32" s="155" t="s">
        <v>1093</v>
      </c>
      <c r="M32" s="155" t="s">
        <v>23</v>
      </c>
      <c r="N32" s="156" t="s">
        <v>1094</v>
      </c>
    </row>
    <row r="33" spans="1:14" ht="90.75" thickBot="1" x14ac:dyDescent="0.25">
      <c r="A33" s="39"/>
      <c r="B33" s="19" t="s">
        <v>115</v>
      </c>
      <c r="C33" s="370"/>
      <c r="D33" s="45" t="s">
        <v>116</v>
      </c>
      <c r="E33" s="41" t="s">
        <v>77</v>
      </c>
      <c r="F33" s="41" t="s">
        <v>19</v>
      </c>
      <c r="G33" s="41" t="s">
        <v>117</v>
      </c>
      <c r="H33" s="346" t="s">
        <v>118</v>
      </c>
      <c r="I33" s="141" t="s">
        <v>1035</v>
      </c>
      <c r="J33" s="371" t="s">
        <v>29</v>
      </c>
      <c r="K33" s="144" t="s">
        <v>1085</v>
      </c>
      <c r="L33" s="155" t="s">
        <v>1093</v>
      </c>
      <c r="M33" s="155" t="s">
        <v>23</v>
      </c>
      <c r="N33" s="156"/>
    </row>
    <row r="34" spans="1:14" ht="39" thickBot="1" x14ac:dyDescent="0.25">
      <c r="A34" s="723"/>
      <c r="B34" s="19" t="s">
        <v>119</v>
      </c>
      <c r="C34" s="994"/>
      <c r="D34" s="725" t="s">
        <v>120</v>
      </c>
      <c r="E34" s="726"/>
      <c r="F34" s="726" t="s">
        <v>19</v>
      </c>
      <c r="G34" s="735" t="s">
        <v>121</v>
      </c>
      <c r="H34" s="732" t="s">
        <v>122</v>
      </c>
      <c r="I34" s="143" t="s">
        <v>615</v>
      </c>
      <c r="J34" s="371" t="s">
        <v>29</v>
      </c>
      <c r="K34" s="144" t="s">
        <v>1085</v>
      </c>
      <c r="L34" s="155" t="s">
        <v>1093</v>
      </c>
      <c r="M34" s="155" t="s">
        <v>23</v>
      </c>
      <c r="N34" s="156"/>
    </row>
    <row r="35" spans="1:14" ht="39" thickBot="1" x14ac:dyDescent="0.25">
      <c r="A35" s="723"/>
      <c r="B35" s="19" t="s">
        <v>126</v>
      </c>
      <c r="C35" s="994"/>
      <c r="D35" s="725"/>
      <c r="E35" s="726"/>
      <c r="F35" s="726"/>
      <c r="G35" s="736"/>
      <c r="H35" s="733"/>
      <c r="I35" s="143" t="s">
        <v>756</v>
      </c>
      <c r="J35" s="371" t="s">
        <v>29</v>
      </c>
      <c r="K35" s="144" t="s">
        <v>1085</v>
      </c>
      <c r="L35" s="155" t="s">
        <v>1093</v>
      </c>
      <c r="M35" s="155" t="s">
        <v>23</v>
      </c>
      <c r="N35" s="156"/>
    </row>
    <row r="36" spans="1:14" ht="39" thickBot="1" x14ac:dyDescent="0.25">
      <c r="A36" s="723"/>
      <c r="B36" s="19" t="s">
        <v>129</v>
      </c>
      <c r="C36" s="994"/>
      <c r="D36" s="725"/>
      <c r="E36" s="726"/>
      <c r="F36" s="726"/>
      <c r="G36" s="736"/>
      <c r="H36" s="733"/>
      <c r="I36" s="143" t="s">
        <v>758</v>
      </c>
      <c r="J36" s="371" t="s">
        <v>29</v>
      </c>
      <c r="K36" s="144" t="s">
        <v>1085</v>
      </c>
      <c r="L36" s="155" t="s">
        <v>1093</v>
      </c>
      <c r="M36" s="155" t="s">
        <v>23</v>
      </c>
      <c r="N36" s="156"/>
    </row>
    <row r="37" spans="1:14" ht="39" thickBot="1" x14ac:dyDescent="0.25">
      <c r="A37" s="723"/>
      <c r="B37" s="19" t="s">
        <v>132</v>
      </c>
      <c r="C37" s="994"/>
      <c r="D37" s="725"/>
      <c r="E37" s="726"/>
      <c r="F37" s="726"/>
      <c r="G37" s="736"/>
      <c r="H37" s="733"/>
      <c r="I37" s="143" t="s">
        <v>760</v>
      </c>
      <c r="J37" s="371" t="s">
        <v>29</v>
      </c>
      <c r="K37" s="144" t="s">
        <v>1085</v>
      </c>
      <c r="L37" s="155" t="s">
        <v>1093</v>
      </c>
      <c r="M37" s="155" t="s">
        <v>23</v>
      </c>
      <c r="N37" s="156"/>
    </row>
    <row r="38" spans="1:14" ht="39" thickBot="1" x14ac:dyDescent="0.25">
      <c r="A38" s="723"/>
      <c r="B38" s="19" t="s">
        <v>135</v>
      </c>
      <c r="C38" s="994"/>
      <c r="D38" s="725"/>
      <c r="E38" s="726"/>
      <c r="F38" s="726"/>
      <c r="G38" s="736"/>
      <c r="H38" s="733"/>
      <c r="I38" s="143" t="s">
        <v>1095</v>
      </c>
      <c r="J38" s="371" t="s">
        <v>29</v>
      </c>
      <c r="K38" s="144" t="s">
        <v>1085</v>
      </c>
      <c r="L38" s="155" t="s">
        <v>1093</v>
      </c>
      <c r="M38" s="155" t="s">
        <v>23</v>
      </c>
      <c r="N38" s="156"/>
    </row>
    <row r="39" spans="1:14" ht="115.5" thickBot="1" x14ac:dyDescent="0.25">
      <c r="A39" s="723"/>
      <c r="B39" s="19" t="s">
        <v>139</v>
      </c>
      <c r="C39" s="994"/>
      <c r="D39" s="725"/>
      <c r="E39" s="726"/>
      <c r="F39" s="726"/>
      <c r="G39" s="736"/>
      <c r="H39" s="733"/>
      <c r="I39" s="143" t="s">
        <v>336</v>
      </c>
      <c r="J39" s="371" t="s">
        <v>29</v>
      </c>
      <c r="K39" s="144" t="s">
        <v>1085</v>
      </c>
      <c r="L39" s="155" t="s">
        <v>1093</v>
      </c>
      <c r="M39" s="155" t="s">
        <v>23</v>
      </c>
      <c r="N39" s="156" t="s">
        <v>1096</v>
      </c>
    </row>
    <row r="40" spans="1:14" thickBot="1" x14ac:dyDescent="0.25">
      <c r="A40" s="723"/>
      <c r="B40" s="19" t="s">
        <v>143</v>
      </c>
      <c r="C40" s="994"/>
      <c r="D40" s="725"/>
      <c r="E40" s="726"/>
      <c r="F40" s="726"/>
      <c r="G40" s="736"/>
      <c r="H40" s="733"/>
      <c r="I40" s="143"/>
      <c r="J40" s="371"/>
      <c r="K40" s="144"/>
      <c r="L40" s="155"/>
      <c r="M40" s="155"/>
      <c r="N40" s="156"/>
    </row>
    <row r="41" spans="1:14" thickBot="1" x14ac:dyDescent="0.25">
      <c r="A41" s="723"/>
      <c r="B41" s="19" t="s">
        <v>145</v>
      </c>
      <c r="C41" s="994"/>
      <c r="D41" s="725"/>
      <c r="E41" s="726"/>
      <c r="F41" s="726"/>
      <c r="G41" s="736"/>
      <c r="H41" s="733"/>
      <c r="I41" s="143"/>
      <c r="J41" s="371"/>
      <c r="K41" s="144"/>
      <c r="L41" s="155"/>
      <c r="M41" s="155"/>
      <c r="N41" s="156"/>
    </row>
    <row r="42" spans="1:14" thickBot="1" x14ac:dyDescent="0.25">
      <c r="A42" s="723"/>
      <c r="B42" s="19" t="s">
        <v>147</v>
      </c>
      <c r="C42" s="994"/>
      <c r="D42" s="725"/>
      <c r="E42" s="726"/>
      <c r="F42" s="726"/>
      <c r="G42" s="736"/>
      <c r="H42" s="733"/>
      <c r="I42" s="143"/>
      <c r="J42" s="371"/>
      <c r="K42" s="144"/>
      <c r="L42" s="155"/>
      <c r="M42" s="155"/>
      <c r="N42" s="156"/>
    </row>
    <row r="43" spans="1:14" thickBot="1" x14ac:dyDescent="0.25">
      <c r="A43" s="723"/>
      <c r="B43" s="19" t="s">
        <v>149</v>
      </c>
      <c r="C43" s="994"/>
      <c r="D43" s="725"/>
      <c r="E43" s="726"/>
      <c r="F43" s="726"/>
      <c r="G43" s="737"/>
      <c r="H43" s="734"/>
      <c r="I43" s="143"/>
      <c r="J43" s="371"/>
      <c r="K43" s="144"/>
      <c r="L43" s="155"/>
      <c r="M43" s="155"/>
      <c r="N43" s="156"/>
    </row>
    <row r="44" spans="1:14" ht="39" thickBot="1" x14ac:dyDescent="0.25">
      <c r="A44" s="723"/>
      <c r="B44" s="19" t="s">
        <v>151</v>
      </c>
      <c r="C44" s="994"/>
      <c r="D44" s="725" t="s">
        <v>152</v>
      </c>
      <c r="E44" s="726"/>
      <c r="F44" s="726" t="s">
        <v>19</v>
      </c>
      <c r="G44" s="726" t="s">
        <v>153</v>
      </c>
      <c r="H44" s="995" t="s">
        <v>154</v>
      </c>
      <c r="I44" s="138" t="s">
        <v>87</v>
      </c>
      <c r="J44" s="371" t="s">
        <v>29</v>
      </c>
      <c r="K44" s="144" t="s">
        <v>1085</v>
      </c>
      <c r="L44" s="155" t="s">
        <v>1093</v>
      </c>
      <c r="M44" s="155" t="s">
        <v>23</v>
      </c>
      <c r="N44" s="156" t="s">
        <v>1097</v>
      </c>
    </row>
    <row r="45" spans="1:14" ht="39" thickBot="1" x14ac:dyDescent="0.25">
      <c r="A45" s="723"/>
      <c r="B45" s="19" t="s">
        <v>155</v>
      </c>
      <c r="C45" s="994"/>
      <c r="D45" s="725"/>
      <c r="E45" s="726"/>
      <c r="F45" s="726"/>
      <c r="G45" s="726"/>
      <c r="H45" s="995"/>
      <c r="I45" s="138" t="s">
        <v>92</v>
      </c>
      <c r="J45" s="371" t="s">
        <v>29</v>
      </c>
      <c r="K45" s="144" t="s">
        <v>1085</v>
      </c>
      <c r="L45" s="155" t="s">
        <v>1093</v>
      </c>
      <c r="M45" s="155" t="s">
        <v>23</v>
      </c>
      <c r="N45" s="156" t="s">
        <v>1097</v>
      </c>
    </row>
    <row r="46" spans="1:14" ht="39" thickBot="1" x14ac:dyDescent="0.25">
      <c r="A46" s="723"/>
      <c r="B46" s="19" t="s">
        <v>156</v>
      </c>
      <c r="C46" s="994"/>
      <c r="D46" s="725"/>
      <c r="E46" s="726"/>
      <c r="F46" s="726"/>
      <c r="G46" s="726"/>
      <c r="H46" s="995"/>
      <c r="I46" s="138" t="s">
        <v>94</v>
      </c>
      <c r="J46" s="371" t="s">
        <v>29</v>
      </c>
      <c r="K46" s="144" t="s">
        <v>1085</v>
      </c>
      <c r="L46" s="155" t="s">
        <v>1093</v>
      </c>
      <c r="M46" s="155" t="s">
        <v>23</v>
      </c>
      <c r="N46" s="156" t="s">
        <v>1097</v>
      </c>
    </row>
    <row r="47" spans="1:14" ht="39" thickBot="1" x14ac:dyDescent="0.25">
      <c r="A47" s="723"/>
      <c r="B47" s="19" t="s">
        <v>157</v>
      </c>
      <c r="C47" s="994"/>
      <c r="D47" s="725"/>
      <c r="E47" s="726"/>
      <c r="F47" s="726"/>
      <c r="G47" s="726"/>
      <c r="H47" s="995"/>
      <c r="I47" s="138" t="s">
        <v>96</v>
      </c>
      <c r="J47" s="371" t="s">
        <v>29</v>
      </c>
      <c r="K47" s="144" t="s">
        <v>1085</v>
      </c>
      <c r="L47" s="155" t="s">
        <v>1093</v>
      </c>
      <c r="M47" s="155" t="s">
        <v>23</v>
      </c>
      <c r="N47" s="156" t="s">
        <v>1097</v>
      </c>
    </row>
    <row r="48" spans="1:14" ht="39" thickBot="1" x14ac:dyDescent="0.25">
      <c r="A48" s="58"/>
      <c r="B48" s="19" t="s">
        <v>158</v>
      </c>
      <c r="C48" s="994"/>
      <c r="D48" s="725" t="s">
        <v>159</v>
      </c>
      <c r="E48" s="726"/>
      <c r="F48" s="726" t="s">
        <v>19</v>
      </c>
      <c r="G48" s="726" t="s">
        <v>153</v>
      </c>
      <c r="H48" s="995" t="s">
        <v>160</v>
      </c>
      <c r="I48" s="138" t="s">
        <v>306</v>
      </c>
      <c r="J48" s="220" t="s">
        <v>29</v>
      </c>
      <c r="K48" s="155" t="s">
        <v>1085</v>
      </c>
      <c r="L48" s="155" t="s">
        <v>1093</v>
      </c>
      <c r="M48" s="155" t="s">
        <v>23</v>
      </c>
      <c r="N48" s="156"/>
    </row>
    <row r="49" spans="1:14" ht="39" thickBot="1" x14ac:dyDescent="0.25">
      <c r="A49" s="58"/>
      <c r="B49" s="19" t="s">
        <v>161</v>
      </c>
      <c r="C49" s="994"/>
      <c r="D49" s="725"/>
      <c r="E49" s="726"/>
      <c r="F49" s="726"/>
      <c r="G49" s="726"/>
      <c r="H49" s="995"/>
      <c r="I49" s="138" t="s">
        <v>310</v>
      </c>
      <c r="J49" s="371" t="s">
        <v>29</v>
      </c>
      <c r="K49" s="144" t="s">
        <v>1085</v>
      </c>
      <c r="L49" s="155" t="s">
        <v>1093</v>
      </c>
      <c r="M49" s="155" t="s">
        <v>23</v>
      </c>
      <c r="N49" s="156"/>
    </row>
    <row r="50" spans="1:14" ht="39" thickBot="1" x14ac:dyDescent="0.25">
      <c r="A50" s="58"/>
      <c r="B50" s="19" t="s">
        <v>162</v>
      </c>
      <c r="C50" s="994"/>
      <c r="D50" s="725"/>
      <c r="E50" s="726"/>
      <c r="F50" s="726"/>
      <c r="G50" s="726"/>
      <c r="H50" s="995"/>
      <c r="I50" s="138" t="s">
        <v>312</v>
      </c>
      <c r="J50" s="371" t="s">
        <v>29</v>
      </c>
      <c r="K50" s="144" t="s">
        <v>1085</v>
      </c>
      <c r="L50" s="155" t="s">
        <v>1093</v>
      </c>
      <c r="M50" s="155" t="s">
        <v>23</v>
      </c>
      <c r="N50" s="156"/>
    </row>
    <row r="51" spans="1:14" ht="39" thickBot="1" x14ac:dyDescent="0.25">
      <c r="A51" s="58"/>
      <c r="B51" s="19" t="s">
        <v>163</v>
      </c>
      <c r="C51" s="994"/>
      <c r="D51" s="725"/>
      <c r="E51" s="726"/>
      <c r="F51" s="726"/>
      <c r="G51" s="726"/>
      <c r="H51" s="995"/>
      <c r="I51" s="138" t="s">
        <v>313</v>
      </c>
      <c r="J51" s="371" t="s">
        <v>29</v>
      </c>
      <c r="K51" s="144" t="s">
        <v>1085</v>
      </c>
      <c r="L51" s="155" t="s">
        <v>1093</v>
      </c>
      <c r="M51" s="155" t="s">
        <v>23</v>
      </c>
      <c r="N51" s="156"/>
    </row>
    <row r="52" spans="1:14" ht="39" thickBot="1" x14ac:dyDescent="0.25">
      <c r="A52" s="723"/>
      <c r="B52" s="19" t="s">
        <v>164</v>
      </c>
      <c r="C52" s="994"/>
      <c r="D52" s="725" t="s">
        <v>165</v>
      </c>
      <c r="E52" s="726"/>
      <c r="F52" s="726" t="s">
        <v>19</v>
      </c>
      <c r="G52" s="726" t="s">
        <v>153</v>
      </c>
      <c r="H52" s="995" t="s">
        <v>166</v>
      </c>
      <c r="I52" s="138" t="s">
        <v>87</v>
      </c>
      <c r="J52" s="371" t="s">
        <v>29</v>
      </c>
      <c r="K52" s="144" t="s">
        <v>1085</v>
      </c>
      <c r="L52" s="155" t="s">
        <v>1093</v>
      </c>
      <c r="M52" s="155" t="s">
        <v>23</v>
      </c>
      <c r="N52" s="156" t="s">
        <v>1097</v>
      </c>
    </row>
    <row r="53" spans="1:14" ht="39" thickBot="1" x14ac:dyDescent="0.25">
      <c r="A53" s="723"/>
      <c r="B53" s="19" t="s">
        <v>167</v>
      </c>
      <c r="C53" s="994"/>
      <c r="D53" s="725"/>
      <c r="E53" s="726"/>
      <c r="F53" s="726"/>
      <c r="G53" s="726"/>
      <c r="H53" s="995"/>
      <c r="I53" s="138" t="s">
        <v>92</v>
      </c>
      <c r="J53" s="371" t="s">
        <v>29</v>
      </c>
      <c r="K53" s="144" t="s">
        <v>1085</v>
      </c>
      <c r="L53" s="155" t="s">
        <v>1093</v>
      </c>
      <c r="M53" s="155" t="s">
        <v>23</v>
      </c>
      <c r="N53" s="156" t="s">
        <v>1097</v>
      </c>
    </row>
    <row r="54" spans="1:14" ht="39" thickBot="1" x14ac:dyDescent="0.25">
      <c r="A54" s="723"/>
      <c r="B54" s="19" t="s">
        <v>168</v>
      </c>
      <c r="C54" s="994"/>
      <c r="D54" s="725"/>
      <c r="E54" s="726"/>
      <c r="F54" s="726"/>
      <c r="G54" s="726"/>
      <c r="H54" s="995"/>
      <c r="I54" s="138" t="s">
        <v>94</v>
      </c>
      <c r="J54" s="371" t="s">
        <v>29</v>
      </c>
      <c r="K54" s="144" t="s">
        <v>1085</v>
      </c>
      <c r="L54" s="155" t="s">
        <v>1093</v>
      </c>
      <c r="M54" s="155" t="s">
        <v>23</v>
      </c>
      <c r="N54" s="156" t="s">
        <v>1097</v>
      </c>
    </row>
    <row r="55" spans="1:14" ht="39" thickBot="1" x14ac:dyDescent="0.25">
      <c r="A55" s="723"/>
      <c r="B55" s="19" t="s">
        <v>169</v>
      </c>
      <c r="C55" s="994"/>
      <c r="D55" s="725"/>
      <c r="E55" s="726"/>
      <c r="F55" s="726"/>
      <c r="G55" s="726"/>
      <c r="H55" s="995"/>
      <c r="I55" s="138" t="s">
        <v>96</v>
      </c>
      <c r="J55" s="371" t="s">
        <v>29</v>
      </c>
      <c r="K55" s="144" t="s">
        <v>1085</v>
      </c>
      <c r="L55" s="155" t="s">
        <v>1093</v>
      </c>
      <c r="M55" s="155" t="s">
        <v>23</v>
      </c>
      <c r="N55" s="156" t="s">
        <v>1097</v>
      </c>
    </row>
    <row r="56" spans="1:14" ht="39" thickBot="1" x14ac:dyDescent="0.25">
      <c r="A56" s="723"/>
      <c r="B56" s="19" t="s">
        <v>170</v>
      </c>
      <c r="C56" s="994"/>
      <c r="D56" s="725" t="s">
        <v>171</v>
      </c>
      <c r="E56" s="726"/>
      <c r="F56" s="726" t="s">
        <v>19</v>
      </c>
      <c r="G56" s="726" t="s">
        <v>153</v>
      </c>
      <c r="H56" s="995" t="s">
        <v>172</v>
      </c>
      <c r="I56" s="138" t="s">
        <v>345</v>
      </c>
      <c r="J56" s="371" t="s">
        <v>29</v>
      </c>
      <c r="K56" s="144" t="s">
        <v>1085</v>
      </c>
      <c r="L56" s="155" t="s">
        <v>1093</v>
      </c>
      <c r="M56" s="155" t="s">
        <v>23</v>
      </c>
      <c r="N56" s="156"/>
    </row>
    <row r="57" spans="1:14" ht="39" thickBot="1" x14ac:dyDescent="0.25">
      <c r="A57" s="723"/>
      <c r="B57" s="19" t="s">
        <v>174</v>
      </c>
      <c r="C57" s="994"/>
      <c r="D57" s="725"/>
      <c r="E57" s="726"/>
      <c r="F57" s="726"/>
      <c r="G57" s="726"/>
      <c r="H57" s="995"/>
      <c r="I57" s="138" t="s">
        <v>346</v>
      </c>
      <c r="J57" s="371" t="s">
        <v>29</v>
      </c>
      <c r="K57" s="144" t="s">
        <v>1085</v>
      </c>
      <c r="L57" s="155" t="s">
        <v>1093</v>
      </c>
      <c r="M57" s="155" t="s">
        <v>23</v>
      </c>
      <c r="N57" s="156"/>
    </row>
    <row r="58" spans="1:14" ht="39" thickBot="1" x14ac:dyDescent="0.25">
      <c r="A58" s="723"/>
      <c r="B58" s="19" t="s">
        <v>176</v>
      </c>
      <c r="C58" s="994"/>
      <c r="D58" s="725"/>
      <c r="E58" s="726"/>
      <c r="F58" s="726"/>
      <c r="G58" s="726"/>
      <c r="H58" s="995"/>
      <c r="I58" s="138" t="s">
        <v>347</v>
      </c>
      <c r="J58" s="371" t="s">
        <v>29</v>
      </c>
      <c r="K58" s="144" t="s">
        <v>1085</v>
      </c>
      <c r="L58" s="155" t="s">
        <v>1093</v>
      </c>
      <c r="M58" s="155" t="s">
        <v>23</v>
      </c>
      <c r="N58" s="156"/>
    </row>
    <row r="59" spans="1:14" ht="39" thickBot="1" x14ac:dyDescent="0.25">
      <c r="A59" s="723"/>
      <c r="B59" s="19" t="s">
        <v>177</v>
      </c>
      <c r="C59" s="994"/>
      <c r="D59" s="725"/>
      <c r="E59" s="726"/>
      <c r="F59" s="726"/>
      <c r="G59" s="726"/>
      <c r="H59" s="995"/>
      <c r="I59" s="138" t="s">
        <v>348</v>
      </c>
      <c r="J59" s="371" t="s">
        <v>29</v>
      </c>
      <c r="K59" s="144" t="s">
        <v>1085</v>
      </c>
      <c r="L59" s="155" t="s">
        <v>1093</v>
      </c>
      <c r="M59" s="155" t="s">
        <v>23</v>
      </c>
      <c r="N59" s="156"/>
    </row>
    <row r="60" spans="1:14" ht="39" thickBot="1" x14ac:dyDescent="0.25">
      <c r="A60" s="723"/>
      <c r="B60" s="19" t="s">
        <v>178</v>
      </c>
      <c r="C60" s="994"/>
      <c r="D60" s="725" t="s">
        <v>179</v>
      </c>
      <c r="E60" s="726"/>
      <c r="F60" s="726" t="s">
        <v>19</v>
      </c>
      <c r="G60" s="726" t="s">
        <v>180</v>
      </c>
      <c r="H60" s="995" t="s">
        <v>181</v>
      </c>
      <c r="I60" s="141" t="s">
        <v>182</v>
      </c>
      <c r="J60" s="371" t="s">
        <v>29</v>
      </c>
      <c r="K60" s="144" t="s">
        <v>1085</v>
      </c>
      <c r="L60" s="155" t="s">
        <v>1093</v>
      </c>
      <c r="M60" s="155" t="s">
        <v>23</v>
      </c>
      <c r="N60" s="156" t="s">
        <v>1097</v>
      </c>
    </row>
    <row r="61" spans="1:14" ht="39" thickBot="1" x14ac:dyDescent="0.25">
      <c r="A61" s="723"/>
      <c r="B61" s="19" t="s">
        <v>184</v>
      </c>
      <c r="C61" s="994"/>
      <c r="D61" s="725"/>
      <c r="E61" s="726"/>
      <c r="F61" s="726"/>
      <c r="G61" s="726"/>
      <c r="H61" s="995"/>
      <c r="I61" s="141" t="s">
        <v>185</v>
      </c>
      <c r="J61" s="371" t="s">
        <v>29</v>
      </c>
      <c r="K61" s="144" t="s">
        <v>1085</v>
      </c>
      <c r="L61" s="155" t="s">
        <v>1093</v>
      </c>
      <c r="M61" s="155" t="s">
        <v>23</v>
      </c>
      <c r="N61" s="156" t="s">
        <v>1097</v>
      </c>
    </row>
    <row r="62" spans="1:14" ht="39" thickBot="1" x14ac:dyDescent="0.25">
      <c r="A62" s="723"/>
      <c r="B62" s="19" t="s">
        <v>186</v>
      </c>
      <c r="C62" s="994"/>
      <c r="D62" s="725"/>
      <c r="E62" s="726"/>
      <c r="F62" s="726"/>
      <c r="G62" s="726"/>
      <c r="H62" s="995"/>
      <c r="I62" s="141" t="s">
        <v>187</v>
      </c>
      <c r="J62" s="371" t="s">
        <v>29</v>
      </c>
      <c r="K62" s="144" t="s">
        <v>1085</v>
      </c>
      <c r="L62" s="155" t="s">
        <v>1093</v>
      </c>
      <c r="M62" s="155" t="s">
        <v>23</v>
      </c>
      <c r="N62" s="156" t="s">
        <v>1097</v>
      </c>
    </row>
    <row r="63" spans="1:14" ht="39" thickBot="1" x14ac:dyDescent="0.25">
      <c r="A63" s="723"/>
      <c r="B63" s="19" t="s">
        <v>188</v>
      </c>
      <c r="C63" s="994"/>
      <c r="D63" s="725"/>
      <c r="E63" s="726"/>
      <c r="F63" s="726"/>
      <c r="G63" s="726"/>
      <c r="H63" s="995"/>
      <c r="I63" s="141" t="s">
        <v>189</v>
      </c>
      <c r="J63" s="371" t="s">
        <v>29</v>
      </c>
      <c r="K63" s="144" t="s">
        <v>1085</v>
      </c>
      <c r="L63" s="155" t="s">
        <v>1093</v>
      </c>
      <c r="M63" s="155" t="s">
        <v>23</v>
      </c>
      <c r="N63" s="156" t="s">
        <v>1097</v>
      </c>
    </row>
    <row r="64" spans="1:14" ht="39" thickBot="1" x14ac:dyDescent="0.25">
      <c r="A64" s="723"/>
      <c r="B64" s="19" t="s">
        <v>190</v>
      </c>
      <c r="C64" s="994"/>
      <c r="D64" s="725" t="s">
        <v>191</v>
      </c>
      <c r="E64" s="726"/>
      <c r="F64" s="726" t="s">
        <v>19</v>
      </c>
      <c r="G64" s="726" t="s">
        <v>192</v>
      </c>
      <c r="H64" s="995" t="s">
        <v>193</v>
      </c>
      <c r="I64" s="141" t="s">
        <v>357</v>
      </c>
      <c r="J64" s="371" t="s">
        <v>29</v>
      </c>
      <c r="K64" s="144" t="s">
        <v>1085</v>
      </c>
      <c r="L64" s="155" t="s">
        <v>1093</v>
      </c>
      <c r="M64" s="155" t="s">
        <v>23</v>
      </c>
      <c r="N64" s="156"/>
    </row>
    <row r="65" spans="1:14" ht="39" thickBot="1" x14ac:dyDescent="0.25">
      <c r="A65" s="723"/>
      <c r="B65" s="19" t="s">
        <v>196</v>
      </c>
      <c r="C65" s="994"/>
      <c r="D65" s="725"/>
      <c r="E65" s="726"/>
      <c r="F65" s="726"/>
      <c r="G65" s="726"/>
      <c r="H65" s="995"/>
      <c r="I65" s="141" t="s">
        <v>360</v>
      </c>
      <c r="J65" s="371" t="s">
        <v>29</v>
      </c>
      <c r="K65" s="144" t="s">
        <v>1085</v>
      </c>
      <c r="L65" s="155" t="s">
        <v>1093</v>
      </c>
      <c r="M65" s="155" t="s">
        <v>23</v>
      </c>
      <c r="N65" s="156"/>
    </row>
    <row r="66" spans="1:14" ht="39" thickBot="1" x14ac:dyDescent="0.25">
      <c r="A66" s="723"/>
      <c r="B66" s="19" t="s">
        <v>198</v>
      </c>
      <c r="C66" s="994"/>
      <c r="D66" s="725"/>
      <c r="E66" s="726"/>
      <c r="F66" s="726"/>
      <c r="G66" s="726"/>
      <c r="H66" s="995"/>
      <c r="I66" s="141" t="s">
        <v>361</v>
      </c>
      <c r="J66" s="371" t="s">
        <v>29</v>
      </c>
      <c r="K66" s="144" t="s">
        <v>1085</v>
      </c>
      <c r="L66" s="155" t="s">
        <v>1093</v>
      </c>
      <c r="M66" s="155" t="s">
        <v>23</v>
      </c>
      <c r="N66" s="156"/>
    </row>
    <row r="67" spans="1:14" ht="39" thickBot="1" x14ac:dyDescent="0.25">
      <c r="A67" s="723"/>
      <c r="B67" s="19" t="s">
        <v>200</v>
      </c>
      <c r="C67" s="994"/>
      <c r="D67" s="725"/>
      <c r="E67" s="726"/>
      <c r="F67" s="726"/>
      <c r="G67" s="726"/>
      <c r="H67" s="995"/>
      <c r="I67" s="141" t="s">
        <v>362</v>
      </c>
      <c r="J67" s="371" t="s">
        <v>29</v>
      </c>
      <c r="K67" s="144" t="s">
        <v>1085</v>
      </c>
      <c r="L67" s="155" t="s">
        <v>1093</v>
      </c>
      <c r="M67" s="155" t="s">
        <v>23</v>
      </c>
      <c r="N67" s="156"/>
    </row>
    <row r="68" spans="1:14" ht="39" thickBot="1" x14ac:dyDescent="0.25">
      <c r="A68" s="723"/>
      <c r="B68" s="16" t="s">
        <v>202</v>
      </c>
      <c r="C68" s="724"/>
      <c r="D68" s="725" t="s">
        <v>203</v>
      </c>
      <c r="E68" s="726"/>
      <c r="F68" s="726" t="s">
        <v>19</v>
      </c>
      <c r="G68" s="727"/>
      <c r="H68" s="738" t="s">
        <v>204</v>
      </c>
      <c r="I68" s="112" t="s">
        <v>353</v>
      </c>
      <c r="J68" s="372" t="s">
        <v>29</v>
      </c>
      <c r="K68" s="56" t="s">
        <v>1085</v>
      </c>
      <c r="L68" s="110" t="s">
        <v>1093</v>
      </c>
      <c r="M68" s="110" t="s">
        <v>23</v>
      </c>
      <c r="N68" s="107"/>
    </row>
    <row r="69" spans="1:14" ht="39" thickBot="1" x14ac:dyDescent="0.25">
      <c r="A69" s="723"/>
      <c r="B69" s="16" t="s">
        <v>206</v>
      </c>
      <c r="C69" s="724"/>
      <c r="D69" s="725"/>
      <c r="E69" s="726"/>
      <c r="F69" s="726"/>
      <c r="G69" s="727"/>
      <c r="H69" s="739"/>
      <c r="I69" s="112" t="s">
        <v>318</v>
      </c>
      <c r="J69" s="372" t="s">
        <v>29</v>
      </c>
      <c r="K69" s="56" t="s">
        <v>1085</v>
      </c>
      <c r="L69" s="110" t="s">
        <v>1093</v>
      </c>
      <c r="M69" s="110" t="s">
        <v>23</v>
      </c>
      <c r="N69" s="107"/>
    </row>
    <row r="70" spans="1:14" ht="39" thickBot="1" x14ac:dyDescent="0.25">
      <c r="A70" s="723"/>
      <c r="B70" s="16" t="s">
        <v>207</v>
      </c>
      <c r="C70" s="724"/>
      <c r="D70" s="725"/>
      <c r="E70" s="726"/>
      <c r="F70" s="726"/>
      <c r="G70" s="727"/>
      <c r="H70" s="739"/>
      <c r="I70" s="112" t="s">
        <v>322</v>
      </c>
      <c r="J70" s="372" t="s">
        <v>29</v>
      </c>
      <c r="K70" s="56" t="s">
        <v>1085</v>
      </c>
      <c r="L70" s="110" t="s">
        <v>1093</v>
      </c>
      <c r="M70" s="110" t="s">
        <v>23</v>
      </c>
      <c r="N70" s="107"/>
    </row>
    <row r="71" spans="1:14" ht="39" thickBot="1" x14ac:dyDescent="0.25">
      <c r="A71" s="723"/>
      <c r="B71" s="16" t="s">
        <v>208</v>
      </c>
      <c r="C71" s="724"/>
      <c r="D71" s="725"/>
      <c r="E71" s="726"/>
      <c r="F71" s="726"/>
      <c r="G71" s="727"/>
      <c r="H71" s="740"/>
      <c r="I71" s="112" t="s">
        <v>324</v>
      </c>
      <c r="J71" s="372" t="s">
        <v>29</v>
      </c>
      <c r="K71" s="56" t="s">
        <v>1085</v>
      </c>
      <c r="L71" s="110" t="s">
        <v>1093</v>
      </c>
      <c r="M71" s="110" t="s">
        <v>23</v>
      </c>
      <c r="N71" s="107"/>
    </row>
    <row r="72" spans="1:14" ht="26.25" customHeight="1" thickBot="1" x14ac:dyDescent="0.25">
      <c r="A72" s="39"/>
      <c r="B72" s="16" t="s">
        <v>209</v>
      </c>
      <c r="C72" s="741"/>
      <c r="D72" s="744" t="s">
        <v>210</v>
      </c>
      <c r="E72" s="747"/>
      <c r="F72" s="747"/>
      <c r="G72" s="750" t="s">
        <v>211</v>
      </c>
      <c r="H72" s="753" t="s">
        <v>212</v>
      </c>
      <c r="I72" s="112">
        <v>2014</v>
      </c>
      <c r="J72" s="372" t="s">
        <v>29</v>
      </c>
      <c r="K72" s="56" t="s">
        <v>1085</v>
      </c>
      <c r="L72" s="110" t="s">
        <v>1093</v>
      </c>
      <c r="M72" s="110" t="s">
        <v>23</v>
      </c>
      <c r="N72" s="996" t="s">
        <v>1098</v>
      </c>
    </row>
    <row r="73" spans="1:14" ht="39" thickBot="1" x14ac:dyDescent="0.25">
      <c r="A73" s="39"/>
      <c r="B73" s="16" t="s">
        <v>214</v>
      </c>
      <c r="C73" s="742"/>
      <c r="D73" s="745"/>
      <c r="E73" s="748"/>
      <c r="F73" s="748"/>
      <c r="G73" s="751"/>
      <c r="H73" s="754"/>
      <c r="I73" s="112">
        <v>2015</v>
      </c>
      <c r="J73" s="372" t="s">
        <v>29</v>
      </c>
      <c r="K73" s="56" t="s">
        <v>1085</v>
      </c>
      <c r="L73" s="110" t="s">
        <v>1093</v>
      </c>
      <c r="M73" s="110" t="s">
        <v>23</v>
      </c>
      <c r="N73" s="997"/>
    </row>
    <row r="74" spans="1:14" ht="39" thickBot="1" x14ac:dyDescent="0.25">
      <c r="A74" s="39"/>
      <c r="B74" s="16" t="s">
        <v>215</v>
      </c>
      <c r="C74" s="742"/>
      <c r="D74" s="745"/>
      <c r="E74" s="748"/>
      <c r="F74" s="748"/>
      <c r="G74" s="751"/>
      <c r="H74" s="754"/>
      <c r="I74" s="112">
        <v>2016</v>
      </c>
      <c r="J74" s="372" t="s">
        <v>29</v>
      </c>
      <c r="K74" s="56" t="s">
        <v>1085</v>
      </c>
      <c r="L74" s="110" t="s">
        <v>1093</v>
      </c>
      <c r="M74" s="110" t="s">
        <v>23</v>
      </c>
      <c r="N74" s="997"/>
    </row>
    <row r="75" spans="1:14" ht="39" thickBot="1" x14ac:dyDescent="0.25">
      <c r="A75" s="39"/>
      <c r="B75" s="16" t="s">
        <v>216</v>
      </c>
      <c r="C75" s="743"/>
      <c r="D75" s="746"/>
      <c r="E75" s="749"/>
      <c r="F75" s="749"/>
      <c r="G75" s="752"/>
      <c r="H75" s="755"/>
      <c r="I75" s="112">
        <v>2017</v>
      </c>
      <c r="J75" s="372" t="s">
        <v>29</v>
      </c>
      <c r="K75" s="56" t="s">
        <v>1085</v>
      </c>
      <c r="L75" s="110" t="s">
        <v>1093</v>
      </c>
      <c r="M75" s="110" t="s">
        <v>23</v>
      </c>
      <c r="N75" s="998"/>
    </row>
    <row r="76" spans="1:14" ht="39" thickBot="1" x14ac:dyDescent="0.25">
      <c r="A76" s="723"/>
      <c r="B76" s="16" t="s">
        <v>217</v>
      </c>
      <c r="C76" s="741"/>
      <c r="D76" s="744" t="s">
        <v>218</v>
      </c>
      <c r="E76" s="747"/>
      <c r="F76" s="747" t="s">
        <v>19</v>
      </c>
      <c r="G76" s="750" t="s">
        <v>219</v>
      </c>
      <c r="H76" s="756" t="s">
        <v>371</v>
      </c>
      <c r="I76" s="112" t="s">
        <v>353</v>
      </c>
      <c r="J76" s="372" t="s">
        <v>29</v>
      </c>
      <c r="K76" s="56" t="s">
        <v>1085</v>
      </c>
      <c r="L76" s="110" t="s">
        <v>1093</v>
      </c>
      <c r="M76" s="110" t="s">
        <v>23</v>
      </c>
      <c r="N76" s="107"/>
    </row>
    <row r="77" spans="1:14" ht="39" thickBot="1" x14ac:dyDescent="0.25">
      <c r="A77" s="723"/>
      <c r="B77" s="16" t="s">
        <v>225</v>
      </c>
      <c r="C77" s="742"/>
      <c r="D77" s="745"/>
      <c r="E77" s="748"/>
      <c r="F77" s="748"/>
      <c r="G77" s="751"/>
      <c r="H77" s="757"/>
      <c r="I77" s="112" t="s">
        <v>374</v>
      </c>
      <c r="J77" s="372" t="s">
        <v>29</v>
      </c>
      <c r="K77" s="56" t="s">
        <v>1085</v>
      </c>
      <c r="L77" s="110" t="s">
        <v>1093</v>
      </c>
      <c r="M77" s="110" t="s">
        <v>23</v>
      </c>
      <c r="N77" s="107"/>
    </row>
    <row r="78" spans="1:14" ht="39" thickBot="1" x14ac:dyDescent="0.25">
      <c r="A78" s="723"/>
      <c r="B78" s="16" t="s">
        <v>227</v>
      </c>
      <c r="C78" s="742"/>
      <c r="D78" s="745"/>
      <c r="E78" s="748"/>
      <c r="F78" s="748"/>
      <c r="G78" s="751"/>
      <c r="H78" s="757"/>
      <c r="I78" s="113" t="s">
        <v>312</v>
      </c>
      <c r="J78" s="372" t="s">
        <v>29</v>
      </c>
      <c r="K78" s="56" t="s">
        <v>1085</v>
      </c>
      <c r="L78" s="110" t="s">
        <v>1093</v>
      </c>
      <c r="M78" s="110" t="s">
        <v>23</v>
      </c>
      <c r="N78" s="107"/>
    </row>
    <row r="79" spans="1:14" ht="39" thickBot="1" x14ac:dyDescent="0.25">
      <c r="A79" s="723"/>
      <c r="B79" s="16" t="s">
        <v>229</v>
      </c>
      <c r="C79" s="742"/>
      <c r="D79" s="745"/>
      <c r="E79" s="748"/>
      <c r="F79" s="748"/>
      <c r="G79" s="751"/>
      <c r="H79" s="757"/>
      <c r="I79" s="112" t="s">
        <v>375</v>
      </c>
      <c r="J79" s="372" t="s">
        <v>29</v>
      </c>
      <c r="K79" s="56" t="s">
        <v>1085</v>
      </c>
      <c r="L79" s="110" t="s">
        <v>1093</v>
      </c>
      <c r="M79" s="110" t="s">
        <v>23</v>
      </c>
      <c r="N79" s="107"/>
    </row>
    <row r="80" spans="1:14" ht="39" thickBot="1" x14ac:dyDescent="0.25">
      <c r="A80" s="723"/>
      <c r="B80" s="16" t="s">
        <v>231</v>
      </c>
      <c r="C80" s="742"/>
      <c r="D80" s="745"/>
      <c r="E80" s="748"/>
      <c r="F80" s="748"/>
      <c r="G80" s="751"/>
      <c r="H80" s="757"/>
      <c r="I80" s="112" t="s">
        <v>376</v>
      </c>
      <c r="J80" s="373" t="s">
        <v>29</v>
      </c>
      <c r="K80" s="56" t="s">
        <v>1085</v>
      </c>
      <c r="L80" s="110" t="s">
        <v>1093</v>
      </c>
      <c r="M80" s="110" t="s">
        <v>23</v>
      </c>
      <c r="N80" s="107"/>
    </row>
    <row r="81" spans="1:14" ht="39" thickBot="1" x14ac:dyDescent="0.25">
      <c r="A81" s="723"/>
      <c r="B81" s="16" t="s">
        <v>233</v>
      </c>
      <c r="C81" s="742"/>
      <c r="D81" s="745"/>
      <c r="E81" s="748"/>
      <c r="F81" s="748"/>
      <c r="G81" s="751"/>
      <c r="H81" s="757"/>
      <c r="I81" s="112" t="s">
        <v>377</v>
      </c>
      <c r="J81" s="372" t="s">
        <v>29</v>
      </c>
      <c r="K81" s="56" t="s">
        <v>1085</v>
      </c>
      <c r="L81" s="110" t="s">
        <v>1093</v>
      </c>
      <c r="M81" s="110" t="s">
        <v>23</v>
      </c>
      <c r="N81" s="107"/>
    </row>
    <row r="82" spans="1:14" ht="39" thickBot="1" x14ac:dyDescent="0.25">
      <c r="A82" s="723"/>
      <c r="B82" s="16" t="s">
        <v>235</v>
      </c>
      <c r="C82" s="742"/>
      <c r="D82" s="745"/>
      <c r="E82" s="748"/>
      <c r="F82" s="748"/>
      <c r="G82" s="751"/>
      <c r="H82" s="757"/>
      <c r="I82" s="112" t="s">
        <v>378</v>
      </c>
      <c r="J82" s="372" t="s">
        <v>29</v>
      </c>
      <c r="K82" s="56" t="s">
        <v>1085</v>
      </c>
      <c r="L82" s="110" t="s">
        <v>1093</v>
      </c>
      <c r="M82" s="110" t="s">
        <v>23</v>
      </c>
      <c r="N82" s="107"/>
    </row>
    <row r="83" spans="1:14" ht="39" thickBot="1" x14ac:dyDescent="0.25">
      <c r="A83" s="723"/>
      <c r="B83" s="16" t="s">
        <v>237</v>
      </c>
      <c r="C83" s="742"/>
      <c r="D83" s="745"/>
      <c r="E83" s="748"/>
      <c r="F83" s="748"/>
      <c r="G83" s="751"/>
      <c r="H83" s="758"/>
      <c r="I83" s="112" t="s">
        <v>379</v>
      </c>
      <c r="J83" s="372" t="s">
        <v>29</v>
      </c>
      <c r="K83" s="56" t="s">
        <v>1085</v>
      </c>
      <c r="L83" s="110" t="s">
        <v>1093</v>
      </c>
      <c r="M83" s="110" t="s">
        <v>23</v>
      </c>
      <c r="N83" s="107"/>
    </row>
    <row r="84" spans="1:14" ht="39" thickBot="1" x14ac:dyDescent="0.25">
      <c r="A84" s="723"/>
      <c r="B84" s="16" t="s">
        <v>239</v>
      </c>
      <c r="C84" s="742"/>
      <c r="D84" s="745"/>
      <c r="E84" s="748"/>
      <c r="F84" s="748"/>
      <c r="G84" s="751"/>
      <c r="H84" s="756" t="s">
        <v>380</v>
      </c>
      <c r="I84" s="112" t="s">
        <v>353</v>
      </c>
      <c r="J84" s="372" t="s">
        <v>29</v>
      </c>
      <c r="K84" s="56" t="s">
        <v>1085</v>
      </c>
      <c r="L84" s="110" t="s">
        <v>1093</v>
      </c>
      <c r="M84" s="110" t="s">
        <v>23</v>
      </c>
      <c r="N84" s="107"/>
    </row>
    <row r="85" spans="1:14" ht="39" thickBot="1" x14ac:dyDescent="0.25">
      <c r="A85" s="723"/>
      <c r="B85" s="16" t="s">
        <v>242</v>
      </c>
      <c r="C85" s="742"/>
      <c r="D85" s="745"/>
      <c r="E85" s="748"/>
      <c r="F85" s="748"/>
      <c r="G85" s="751"/>
      <c r="H85" s="757"/>
      <c r="I85" s="112" t="s">
        <v>374</v>
      </c>
      <c r="J85" s="372" t="s">
        <v>29</v>
      </c>
      <c r="K85" s="56" t="s">
        <v>1085</v>
      </c>
      <c r="L85" s="110" t="s">
        <v>1093</v>
      </c>
      <c r="M85" s="110" t="s">
        <v>23</v>
      </c>
      <c r="N85" s="107"/>
    </row>
    <row r="86" spans="1:14" ht="39" thickBot="1" x14ac:dyDescent="0.25">
      <c r="A86" s="723"/>
      <c r="B86" s="16" t="s">
        <v>243</v>
      </c>
      <c r="C86" s="742"/>
      <c r="D86" s="745"/>
      <c r="E86" s="748"/>
      <c r="F86" s="748"/>
      <c r="G86" s="751"/>
      <c r="H86" s="757"/>
      <c r="I86" s="113" t="s">
        <v>312</v>
      </c>
      <c r="J86" s="372" t="s">
        <v>29</v>
      </c>
      <c r="K86" s="56" t="s">
        <v>1085</v>
      </c>
      <c r="L86" s="110" t="s">
        <v>1093</v>
      </c>
      <c r="M86" s="110" t="s">
        <v>23</v>
      </c>
      <c r="N86" s="107"/>
    </row>
    <row r="87" spans="1:14" ht="39" thickBot="1" x14ac:dyDescent="0.25">
      <c r="A87" s="723"/>
      <c r="B87" s="16" t="s">
        <v>244</v>
      </c>
      <c r="C87" s="742"/>
      <c r="D87" s="745"/>
      <c r="E87" s="748"/>
      <c r="F87" s="748"/>
      <c r="G87" s="751"/>
      <c r="H87" s="757"/>
      <c r="I87" s="112" t="s">
        <v>375</v>
      </c>
      <c r="J87" s="372" t="s">
        <v>29</v>
      </c>
      <c r="K87" s="56" t="s">
        <v>1085</v>
      </c>
      <c r="L87" s="110" t="s">
        <v>1093</v>
      </c>
      <c r="M87" s="110" t="s">
        <v>23</v>
      </c>
      <c r="N87" s="107"/>
    </row>
    <row r="88" spans="1:14" ht="39" thickBot="1" x14ac:dyDescent="0.25">
      <c r="A88" s="723"/>
      <c r="B88" s="16" t="s">
        <v>245</v>
      </c>
      <c r="C88" s="742"/>
      <c r="D88" s="745"/>
      <c r="E88" s="748"/>
      <c r="F88" s="748"/>
      <c r="G88" s="751"/>
      <c r="H88" s="757"/>
      <c r="I88" s="112" t="s">
        <v>376</v>
      </c>
      <c r="J88" s="372" t="s">
        <v>29</v>
      </c>
      <c r="K88" s="56" t="s">
        <v>1085</v>
      </c>
      <c r="L88" s="110" t="s">
        <v>1093</v>
      </c>
      <c r="M88" s="110" t="s">
        <v>23</v>
      </c>
      <c r="N88" s="107"/>
    </row>
    <row r="89" spans="1:14" ht="39" thickBot="1" x14ac:dyDescent="0.25">
      <c r="A89" s="723"/>
      <c r="B89" s="16" t="s">
        <v>246</v>
      </c>
      <c r="C89" s="742"/>
      <c r="D89" s="745"/>
      <c r="E89" s="748"/>
      <c r="F89" s="748"/>
      <c r="G89" s="751"/>
      <c r="H89" s="757"/>
      <c r="I89" s="112" t="s">
        <v>377</v>
      </c>
      <c r="J89" s="372" t="s">
        <v>29</v>
      </c>
      <c r="K89" s="56" t="s">
        <v>1085</v>
      </c>
      <c r="L89" s="110" t="s">
        <v>1093</v>
      </c>
      <c r="M89" s="110" t="s">
        <v>23</v>
      </c>
      <c r="N89" s="107"/>
    </row>
    <row r="90" spans="1:14" ht="39" thickBot="1" x14ac:dyDescent="0.25">
      <c r="A90" s="723"/>
      <c r="B90" s="16" t="s">
        <v>247</v>
      </c>
      <c r="C90" s="742"/>
      <c r="D90" s="745"/>
      <c r="E90" s="748"/>
      <c r="F90" s="748"/>
      <c r="G90" s="751"/>
      <c r="H90" s="757"/>
      <c r="I90" s="112" t="s">
        <v>378</v>
      </c>
      <c r="J90" s="372" t="s">
        <v>29</v>
      </c>
      <c r="K90" s="56" t="s">
        <v>1085</v>
      </c>
      <c r="L90" s="110" t="s">
        <v>1093</v>
      </c>
      <c r="M90" s="110" t="s">
        <v>23</v>
      </c>
      <c r="N90" s="107"/>
    </row>
    <row r="91" spans="1:14" ht="39" thickBot="1" x14ac:dyDescent="0.25">
      <c r="A91" s="723"/>
      <c r="B91" s="16" t="s">
        <v>248</v>
      </c>
      <c r="C91" s="742"/>
      <c r="D91" s="745"/>
      <c r="E91" s="748"/>
      <c r="F91" s="748"/>
      <c r="G91" s="751"/>
      <c r="H91" s="758"/>
      <c r="I91" s="112" t="s">
        <v>379</v>
      </c>
      <c r="J91" s="372" t="s">
        <v>29</v>
      </c>
      <c r="K91" s="56" t="s">
        <v>1085</v>
      </c>
      <c r="L91" s="110" t="s">
        <v>1093</v>
      </c>
      <c r="M91" s="110" t="s">
        <v>23</v>
      </c>
      <c r="N91" s="107"/>
    </row>
    <row r="92" spans="1:14" ht="39" thickBot="1" x14ac:dyDescent="0.25">
      <c r="A92" s="723"/>
      <c r="B92" s="16" t="s">
        <v>249</v>
      </c>
      <c r="C92" s="742"/>
      <c r="D92" s="745"/>
      <c r="E92" s="748"/>
      <c r="F92" s="748"/>
      <c r="G92" s="751"/>
      <c r="H92" s="756" t="s">
        <v>381</v>
      </c>
      <c r="I92" s="112" t="s">
        <v>353</v>
      </c>
      <c r="J92" s="372" t="s">
        <v>29</v>
      </c>
      <c r="K92" s="56" t="s">
        <v>1085</v>
      </c>
      <c r="L92" s="110" t="s">
        <v>1093</v>
      </c>
      <c r="M92" s="110" t="s">
        <v>23</v>
      </c>
      <c r="N92" s="107"/>
    </row>
    <row r="93" spans="1:14" ht="39" thickBot="1" x14ac:dyDescent="0.25">
      <c r="A93" s="723"/>
      <c r="B93" s="16" t="s">
        <v>252</v>
      </c>
      <c r="C93" s="742"/>
      <c r="D93" s="745"/>
      <c r="E93" s="748"/>
      <c r="F93" s="748"/>
      <c r="G93" s="751"/>
      <c r="H93" s="757"/>
      <c r="I93" s="112" t="s">
        <v>374</v>
      </c>
      <c r="J93" s="372" t="s">
        <v>29</v>
      </c>
      <c r="K93" s="56" t="s">
        <v>1085</v>
      </c>
      <c r="L93" s="110" t="s">
        <v>1093</v>
      </c>
      <c r="M93" s="110" t="s">
        <v>23</v>
      </c>
      <c r="N93" s="107"/>
    </row>
    <row r="94" spans="1:14" ht="39" thickBot="1" x14ac:dyDescent="0.25">
      <c r="A94" s="723"/>
      <c r="B94" s="16" t="s">
        <v>253</v>
      </c>
      <c r="C94" s="742"/>
      <c r="D94" s="745"/>
      <c r="E94" s="748"/>
      <c r="F94" s="748"/>
      <c r="G94" s="751"/>
      <c r="H94" s="757"/>
      <c r="I94" s="113" t="s">
        <v>312</v>
      </c>
      <c r="J94" s="372" t="s">
        <v>29</v>
      </c>
      <c r="K94" s="56" t="s">
        <v>1085</v>
      </c>
      <c r="L94" s="110" t="s">
        <v>1093</v>
      </c>
      <c r="M94" s="110" t="s">
        <v>23</v>
      </c>
      <c r="N94" s="107"/>
    </row>
    <row r="95" spans="1:14" ht="39" thickBot="1" x14ac:dyDescent="0.25">
      <c r="A95" s="723"/>
      <c r="B95" s="16" t="s">
        <v>254</v>
      </c>
      <c r="C95" s="742"/>
      <c r="D95" s="745"/>
      <c r="E95" s="748"/>
      <c r="F95" s="748"/>
      <c r="G95" s="751"/>
      <c r="H95" s="757"/>
      <c r="I95" s="112" t="s">
        <v>375</v>
      </c>
      <c r="J95" s="372" t="s">
        <v>29</v>
      </c>
      <c r="K95" s="56" t="s">
        <v>1085</v>
      </c>
      <c r="L95" s="110" t="s">
        <v>1093</v>
      </c>
      <c r="M95" s="110" t="s">
        <v>23</v>
      </c>
      <c r="N95" s="107"/>
    </row>
    <row r="96" spans="1:14" ht="39" thickBot="1" x14ac:dyDescent="0.25">
      <c r="A96" s="723"/>
      <c r="B96" s="16" t="s">
        <v>255</v>
      </c>
      <c r="C96" s="742"/>
      <c r="D96" s="745"/>
      <c r="E96" s="748"/>
      <c r="F96" s="748"/>
      <c r="G96" s="751"/>
      <c r="H96" s="757"/>
      <c r="I96" s="112" t="s">
        <v>376</v>
      </c>
      <c r="J96" s="372" t="s">
        <v>29</v>
      </c>
      <c r="K96" s="56" t="s">
        <v>1085</v>
      </c>
      <c r="L96" s="110" t="s">
        <v>1093</v>
      </c>
      <c r="M96" s="110" t="s">
        <v>23</v>
      </c>
      <c r="N96" s="107"/>
    </row>
    <row r="97" spans="1:14" ht="39" thickBot="1" x14ac:dyDescent="0.25">
      <c r="A97" s="723"/>
      <c r="B97" s="16" t="s">
        <v>256</v>
      </c>
      <c r="C97" s="742"/>
      <c r="D97" s="745"/>
      <c r="E97" s="748"/>
      <c r="F97" s="748"/>
      <c r="G97" s="751"/>
      <c r="H97" s="757"/>
      <c r="I97" s="112" t="s">
        <v>377</v>
      </c>
      <c r="J97" s="372" t="s">
        <v>29</v>
      </c>
      <c r="K97" s="56" t="s">
        <v>1085</v>
      </c>
      <c r="L97" s="110" t="s">
        <v>1093</v>
      </c>
      <c r="M97" s="110" t="s">
        <v>23</v>
      </c>
      <c r="N97" s="107"/>
    </row>
    <row r="98" spans="1:14" ht="39" thickBot="1" x14ac:dyDescent="0.25">
      <c r="A98" s="723"/>
      <c r="B98" s="16" t="s">
        <v>257</v>
      </c>
      <c r="C98" s="742"/>
      <c r="D98" s="745"/>
      <c r="E98" s="748"/>
      <c r="F98" s="748"/>
      <c r="G98" s="751"/>
      <c r="H98" s="757"/>
      <c r="I98" s="112" t="s">
        <v>378</v>
      </c>
      <c r="J98" s="372" t="s">
        <v>29</v>
      </c>
      <c r="K98" s="56" t="s">
        <v>1085</v>
      </c>
      <c r="L98" s="110" t="s">
        <v>1093</v>
      </c>
      <c r="M98" s="110" t="s">
        <v>23</v>
      </c>
      <c r="N98" s="107"/>
    </row>
    <row r="99" spans="1:14" ht="39" thickBot="1" x14ac:dyDescent="0.25">
      <c r="A99" s="39"/>
      <c r="B99" s="16" t="s">
        <v>258</v>
      </c>
      <c r="C99" s="743"/>
      <c r="D99" s="746"/>
      <c r="E99" s="749"/>
      <c r="F99" s="749"/>
      <c r="G99" s="752"/>
      <c r="H99" s="758"/>
      <c r="I99" s="112" t="s">
        <v>379</v>
      </c>
      <c r="J99" s="372" t="s">
        <v>29</v>
      </c>
      <c r="K99" s="56" t="s">
        <v>1085</v>
      </c>
      <c r="L99" s="110" t="s">
        <v>1093</v>
      </c>
      <c r="M99" s="110" t="s">
        <v>23</v>
      </c>
      <c r="N99" s="107"/>
    </row>
    <row r="100" spans="1:14" ht="45.75" thickBot="1" x14ac:dyDescent="0.25">
      <c r="A100" s="68"/>
      <c r="B100" s="16" t="s">
        <v>259</v>
      </c>
      <c r="C100" s="40"/>
      <c r="D100" s="145" t="s">
        <v>260</v>
      </c>
      <c r="E100" s="41"/>
      <c r="F100" s="41" t="s">
        <v>19</v>
      </c>
      <c r="G100" s="42" t="s">
        <v>261</v>
      </c>
      <c r="H100" s="57" t="s">
        <v>262</v>
      </c>
      <c r="I100" s="374" t="s">
        <v>1099</v>
      </c>
      <c r="J100" s="375" t="s">
        <v>29</v>
      </c>
      <c r="K100" s="110" t="s">
        <v>1085</v>
      </c>
      <c r="L100" s="110" t="s">
        <v>1100</v>
      </c>
      <c r="M100" s="110" t="s">
        <v>23</v>
      </c>
      <c r="N100" s="376"/>
    </row>
    <row r="101" spans="1:14" ht="68.25" thickBot="1" x14ac:dyDescent="0.25">
      <c r="A101" s="68"/>
      <c r="B101" s="16" t="s">
        <v>266</v>
      </c>
      <c r="C101" s="74"/>
      <c r="D101" s="146" t="s">
        <v>267</v>
      </c>
      <c r="E101" s="76"/>
      <c r="F101" s="76" t="s">
        <v>19</v>
      </c>
      <c r="G101" s="77" t="s">
        <v>268</v>
      </c>
      <c r="H101" s="78" t="s">
        <v>384</v>
      </c>
      <c r="I101" s="377" t="s">
        <v>1099</v>
      </c>
      <c r="J101" s="378" t="s">
        <v>29</v>
      </c>
      <c r="K101" s="314" t="s">
        <v>1085</v>
      </c>
      <c r="L101" s="379" t="s">
        <v>1101</v>
      </c>
      <c r="M101" s="314" t="s">
        <v>23</v>
      </c>
      <c r="N101" s="380"/>
    </row>
  </sheetData>
  <sheetProtection algorithmName="SHA-512" hashValue="nb1H4v1xjudcr3Tskhrp0jn7Ad3B7prdDoacpF/sgETtlx47UapuPmG5P26fsS/fIgFLyA9uCvFrWbxdfy7zJQ==" saltValue="iWx0vEEHEc7aV273RdGcew==" spinCount="100000" sheet="1" objects="1" scenarios="1"/>
  <mergeCells count="89">
    <mergeCell ref="N72:N75"/>
    <mergeCell ref="A76:A98"/>
    <mergeCell ref="C76:C99"/>
    <mergeCell ref="D76:D99"/>
    <mergeCell ref="E76:E99"/>
    <mergeCell ref="F76:F99"/>
    <mergeCell ref="G76:G99"/>
    <mergeCell ref="H76:H83"/>
    <mergeCell ref="H84:H91"/>
    <mergeCell ref="H92:H99"/>
    <mergeCell ref="H68:H71"/>
    <mergeCell ref="C72:C75"/>
    <mergeCell ref="D72:D75"/>
    <mergeCell ref="E72:E75"/>
    <mergeCell ref="F72:F75"/>
    <mergeCell ref="G72:G75"/>
    <mergeCell ref="H72:H75"/>
    <mergeCell ref="G68:G71"/>
    <mergeCell ref="A68:A71"/>
    <mergeCell ref="C68:C71"/>
    <mergeCell ref="D68:D71"/>
    <mergeCell ref="E68:E71"/>
    <mergeCell ref="F68:F71"/>
    <mergeCell ref="H60:H63"/>
    <mergeCell ref="A64:A67"/>
    <mergeCell ref="C64:C67"/>
    <mergeCell ref="D64:D67"/>
    <mergeCell ref="E64:E67"/>
    <mergeCell ref="F64:F67"/>
    <mergeCell ref="G64:G67"/>
    <mergeCell ref="H64:H67"/>
    <mergeCell ref="A60:A63"/>
    <mergeCell ref="C60:C63"/>
    <mergeCell ref="D60:D63"/>
    <mergeCell ref="E60:E63"/>
    <mergeCell ref="F60:F63"/>
    <mergeCell ref="G60:G63"/>
    <mergeCell ref="H52:H55"/>
    <mergeCell ref="A56:A59"/>
    <mergeCell ref="C56:C59"/>
    <mergeCell ref="D56:D59"/>
    <mergeCell ref="E56:E59"/>
    <mergeCell ref="F56:F59"/>
    <mergeCell ref="G56:G59"/>
    <mergeCell ref="H56:H59"/>
    <mergeCell ref="A52:A55"/>
    <mergeCell ref="C52:C55"/>
    <mergeCell ref="D52:D55"/>
    <mergeCell ref="E52:E55"/>
    <mergeCell ref="F52:F55"/>
    <mergeCell ref="G52:G55"/>
    <mergeCell ref="G34:G43"/>
    <mergeCell ref="C48:C51"/>
    <mergeCell ref="D48:D51"/>
    <mergeCell ref="E48:E51"/>
    <mergeCell ref="F48:F51"/>
    <mergeCell ref="G48:G51"/>
    <mergeCell ref="G29:G31"/>
    <mergeCell ref="H29:H31"/>
    <mergeCell ref="H48:H51"/>
    <mergeCell ref="H34:H43"/>
    <mergeCell ref="A44:A47"/>
    <mergeCell ref="C44:C47"/>
    <mergeCell ref="D44:D47"/>
    <mergeCell ref="E44:E47"/>
    <mergeCell ref="F44:F47"/>
    <mergeCell ref="G44:G47"/>
    <mergeCell ref="H44:H47"/>
    <mergeCell ref="A34:A43"/>
    <mergeCell ref="C34:C43"/>
    <mergeCell ref="D34:D43"/>
    <mergeCell ref="E34:E43"/>
    <mergeCell ref="F34:F43"/>
    <mergeCell ref="A29:A31"/>
    <mergeCell ref="C29:C31"/>
    <mergeCell ref="D29:D31"/>
    <mergeCell ref="E29:E31"/>
    <mergeCell ref="F29:F31"/>
    <mergeCell ref="B2:N2"/>
    <mergeCell ref="B3:N3"/>
    <mergeCell ref="C6:H6"/>
    <mergeCell ref="I6:M6"/>
    <mergeCell ref="A24:A27"/>
    <mergeCell ref="C24:C27"/>
    <mergeCell ref="D24:D27"/>
    <mergeCell ref="E24:E27"/>
    <mergeCell ref="F24:F27"/>
    <mergeCell ref="G24:G27"/>
    <mergeCell ref="H24:H27"/>
  </mergeCells>
  <pageMargins left="0.7" right="0.7" top="0.75" bottom="0.75" header="0.3" footer="0.3"/>
  <pageSetup paperSize="8" scale="39" fitToHeight="0"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O101"/>
  <sheetViews>
    <sheetView showGridLines="0" zoomScale="90" zoomScaleNormal="90" zoomScaleSheetLayoutView="85" workbookViewId="0"/>
  </sheetViews>
  <sheetFormatPr defaultRowHeight="15" x14ac:dyDescent="0.2"/>
  <cols>
    <col min="1" max="2" width="16" style="1" customWidth="1"/>
    <col min="3" max="3" width="14.28515625" style="2" customWidth="1"/>
    <col min="4" max="4" width="17.5703125" style="2" customWidth="1"/>
    <col min="5" max="5" width="40" style="2" bestFit="1" customWidth="1"/>
    <col min="6" max="6" width="28.85546875" style="2" bestFit="1" customWidth="1"/>
    <col min="7" max="7" width="34.28515625" style="2" customWidth="1"/>
    <col min="8" max="8" width="70.140625" style="2" customWidth="1"/>
    <col min="9" max="9" width="22.42578125" style="2" customWidth="1"/>
    <col min="10" max="11" width="15.7109375" style="2" customWidth="1"/>
    <col min="12" max="12" width="16.140625" style="4" customWidth="1"/>
    <col min="13" max="14" width="17.85546875" style="4" customWidth="1"/>
    <col min="15" max="15" width="9.140625" style="2"/>
    <col min="16" max="16384" width="9.140625" style="1"/>
  </cols>
  <sheetData>
    <row r="1" spans="1:14" ht="15.75" thickBot="1" x14ac:dyDescent="0.25"/>
    <row r="2" spans="1:14" ht="17.25" customHeight="1" x14ac:dyDescent="0.2">
      <c r="B2" s="711" t="s">
        <v>0</v>
      </c>
      <c r="C2" s="712"/>
      <c r="D2" s="712"/>
      <c r="E2" s="712"/>
      <c r="F2" s="712"/>
      <c r="G2" s="712"/>
      <c r="H2" s="712"/>
      <c r="I2" s="712"/>
      <c r="J2" s="712"/>
      <c r="K2" s="712"/>
      <c r="L2" s="712"/>
      <c r="M2" s="712"/>
      <c r="N2" s="713"/>
    </row>
    <row r="3" spans="1:14" ht="17.25" customHeight="1" thickBot="1" x14ac:dyDescent="0.25">
      <c r="B3" s="714" t="s">
        <v>1</v>
      </c>
      <c r="C3" s="715"/>
      <c r="D3" s="715"/>
      <c r="E3" s="715"/>
      <c r="F3" s="715"/>
      <c r="G3" s="715"/>
      <c r="H3" s="715"/>
      <c r="I3" s="715"/>
      <c r="J3" s="715"/>
      <c r="K3" s="715"/>
      <c r="L3" s="715"/>
      <c r="M3" s="715"/>
      <c r="N3" s="716"/>
    </row>
    <row r="4" spans="1:14" thickBot="1" x14ac:dyDescent="0.25">
      <c r="A4" s="5"/>
      <c r="B4" s="5"/>
      <c r="C4" s="6"/>
      <c r="D4" s="6"/>
      <c r="E4" s="6"/>
      <c r="F4" s="6"/>
      <c r="G4" s="6"/>
      <c r="H4" s="7"/>
      <c r="I4" s="7"/>
      <c r="J4" s="8"/>
      <c r="K4" s="8"/>
      <c r="L4" s="9"/>
      <c r="M4" s="9"/>
      <c r="N4" s="9"/>
    </row>
    <row r="5" spans="1:14" ht="62.25" customHeight="1" thickBot="1" x14ac:dyDescent="0.25">
      <c r="A5" s="10"/>
      <c r="B5" s="11"/>
      <c r="C5" s="12" t="s">
        <v>2</v>
      </c>
      <c r="D5" s="13" t="s">
        <v>3</v>
      </c>
      <c r="E5" s="13" t="s">
        <v>270</v>
      </c>
      <c r="F5" s="13" t="s">
        <v>5</v>
      </c>
      <c r="G5" s="14" t="s">
        <v>6</v>
      </c>
      <c r="H5" s="14" t="s">
        <v>7</v>
      </c>
      <c r="I5" s="14" t="s">
        <v>8</v>
      </c>
      <c r="J5" s="13" t="s">
        <v>9</v>
      </c>
      <c r="K5" s="13" t="s">
        <v>10</v>
      </c>
      <c r="L5" s="13" t="s">
        <v>11</v>
      </c>
      <c r="M5" s="13" t="s">
        <v>12</v>
      </c>
      <c r="N5" s="15" t="s">
        <v>13</v>
      </c>
    </row>
    <row r="6" spans="1:14" ht="20.25" customHeight="1" thickBot="1" x14ac:dyDescent="0.25">
      <c r="A6" s="10"/>
      <c r="B6" s="16" t="s">
        <v>14</v>
      </c>
      <c r="C6" s="717" t="s">
        <v>15</v>
      </c>
      <c r="D6" s="718"/>
      <c r="E6" s="718"/>
      <c r="F6" s="718"/>
      <c r="G6" s="718"/>
      <c r="H6" s="719"/>
      <c r="I6" s="829">
        <v>44027</v>
      </c>
      <c r="J6" s="999"/>
      <c r="K6" s="999"/>
      <c r="L6" s="999"/>
      <c r="M6" s="1000"/>
      <c r="N6" s="120"/>
    </row>
    <row r="7" spans="1:14" ht="39.75" customHeight="1" thickBot="1" x14ac:dyDescent="0.25">
      <c r="A7" s="18"/>
      <c r="B7" s="16" t="s">
        <v>16</v>
      </c>
      <c r="C7" s="19" t="s">
        <v>17</v>
      </c>
      <c r="D7" s="20"/>
      <c r="E7" s="21" t="s">
        <v>18</v>
      </c>
      <c r="F7" s="21" t="s">
        <v>19</v>
      </c>
      <c r="G7" s="22" t="s">
        <v>20</v>
      </c>
      <c r="H7" s="23" t="s">
        <v>21</v>
      </c>
      <c r="I7" s="149"/>
      <c r="J7" s="134" t="s">
        <v>29</v>
      </c>
      <c r="K7" s="150" t="s">
        <v>1072</v>
      </c>
      <c r="L7" s="150" t="s">
        <v>1073</v>
      </c>
      <c r="M7" s="150" t="s">
        <v>23</v>
      </c>
      <c r="N7" s="151"/>
    </row>
    <row r="8" spans="1:14" ht="102.75" thickBot="1" x14ac:dyDescent="0.25">
      <c r="A8" s="18"/>
      <c r="B8" s="16" t="s">
        <v>24</v>
      </c>
      <c r="C8" s="30"/>
      <c r="D8" s="31" t="s">
        <v>274</v>
      </c>
      <c r="E8" s="32" t="s">
        <v>18</v>
      </c>
      <c r="F8" s="32" t="s">
        <v>19</v>
      </c>
      <c r="G8" s="33" t="s">
        <v>26</v>
      </c>
      <c r="H8" s="34" t="s">
        <v>27</v>
      </c>
      <c r="I8" s="152"/>
      <c r="J8" s="134" t="s">
        <v>29</v>
      </c>
      <c r="K8" s="150" t="s">
        <v>1074</v>
      </c>
      <c r="L8" s="153" t="s">
        <v>1075</v>
      </c>
      <c r="M8" s="153" t="s">
        <v>23</v>
      </c>
      <c r="N8" s="154"/>
    </row>
    <row r="9" spans="1:14" ht="34.5" thickBot="1" x14ac:dyDescent="0.25">
      <c r="A9" s="18"/>
      <c r="B9" s="16" t="s">
        <v>33</v>
      </c>
      <c r="C9" s="36"/>
      <c r="D9" s="46" t="s">
        <v>279</v>
      </c>
      <c r="E9" s="41" t="s">
        <v>18</v>
      </c>
      <c r="F9" s="41" t="s">
        <v>19</v>
      </c>
      <c r="G9" s="42" t="s">
        <v>26</v>
      </c>
      <c r="H9" s="57" t="s">
        <v>35</v>
      </c>
      <c r="I9" s="137"/>
      <c r="J9" s="134" t="s">
        <v>23</v>
      </c>
      <c r="K9" s="150" t="s">
        <v>542</v>
      </c>
      <c r="L9" s="155" t="s">
        <v>542</v>
      </c>
      <c r="M9" s="155"/>
      <c r="N9" s="156"/>
    </row>
    <row r="10" spans="1:14" ht="26.25" thickBot="1" x14ac:dyDescent="0.25">
      <c r="A10" s="18"/>
      <c r="B10" s="16" t="s">
        <v>36</v>
      </c>
      <c r="C10" s="36"/>
      <c r="D10" s="46" t="s">
        <v>282</v>
      </c>
      <c r="E10" s="41" t="s">
        <v>18</v>
      </c>
      <c r="F10" s="41" t="s">
        <v>19</v>
      </c>
      <c r="G10" s="42" t="s">
        <v>26</v>
      </c>
      <c r="H10" s="57" t="s">
        <v>38</v>
      </c>
      <c r="I10" s="137"/>
      <c r="J10" s="134" t="s">
        <v>23</v>
      </c>
      <c r="K10" s="150" t="s">
        <v>542</v>
      </c>
      <c r="L10" s="155" t="s">
        <v>542</v>
      </c>
      <c r="M10" s="155"/>
      <c r="N10" s="156"/>
    </row>
    <row r="11" spans="1:14" ht="48" customHeight="1" thickBot="1" x14ac:dyDescent="0.25">
      <c r="A11" s="18"/>
      <c r="B11" s="16" t="s">
        <v>39</v>
      </c>
      <c r="C11" s="36"/>
      <c r="D11" s="46" t="s">
        <v>286</v>
      </c>
      <c r="E11" s="41" t="s">
        <v>18</v>
      </c>
      <c r="F11" s="41" t="s">
        <v>19</v>
      </c>
      <c r="G11" s="42" t="s">
        <v>26</v>
      </c>
      <c r="H11" s="57" t="s">
        <v>41</v>
      </c>
      <c r="I11" s="137"/>
      <c r="J11" s="134" t="s">
        <v>23</v>
      </c>
      <c r="K11" s="150" t="s">
        <v>542</v>
      </c>
      <c r="L11" s="155" t="s">
        <v>542</v>
      </c>
      <c r="M11" s="155"/>
      <c r="N11" s="156"/>
    </row>
    <row r="12" spans="1:14" ht="96" customHeight="1" thickBot="1" x14ac:dyDescent="0.25">
      <c r="A12" s="18"/>
      <c r="B12" s="16" t="s">
        <v>42</v>
      </c>
      <c r="C12" s="36"/>
      <c r="D12" s="46" t="s">
        <v>291</v>
      </c>
      <c r="E12" s="41" t="s">
        <v>18</v>
      </c>
      <c r="F12" s="41" t="s">
        <v>19</v>
      </c>
      <c r="G12" s="42" t="s">
        <v>26</v>
      </c>
      <c r="H12" s="57" t="s">
        <v>44</v>
      </c>
      <c r="I12" s="137"/>
      <c r="J12" s="134" t="s">
        <v>23</v>
      </c>
      <c r="K12" s="150" t="s">
        <v>542</v>
      </c>
      <c r="L12" s="155" t="s">
        <v>542</v>
      </c>
      <c r="M12" s="155"/>
      <c r="N12" s="156"/>
    </row>
    <row r="13" spans="1:14" ht="53.25" customHeight="1" thickBot="1" x14ac:dyDescent="0.25">
      <c r="A13" s="18"/>
      <c r="B13" s="16" t="s">
        <v>45</v>
      </c>
      <c r="C13" s="36"/>
      <c r="D13" s="46" t="s">
        <v>294</v>
      </c>
      <c r="E13" s="41" t="s">
        <v>18</v>
      </c>
      <c r="F13" s="41" t="s">
        <v>19</v>
      </c>
      <c r="G13" s="42" t="s">
        <v>26</v>
      </c>
      <c r="H13" s="57" t="s">
        <v>47</v>
      </c>
      <c r="I13" s="137"/>
      <c r="J13" s="134" t="s">
        <v>23</v>
      </c>
      <c r="K13" s="150" t="s">
        <v>542</v>
      </c>
      <c r="L13" s="155" t="s">
        <v>542</v>
      </c>
      <c r="M13" s="155"/>
      <c r="N13" s="156"/>
    </row>
    <row r="14" spans="1:14" ht="34.5" thickBot="1" x14ac:dyDescent="0.25">
      <c r="A14" s="18"/>
      <c r="B14" s="16" t="s">
        <v>48</v>
      </c>
      <c r="C14" s="36"/>
      <c r="D14" s="46" t="s">
        <v>295</v>
      </c>
      <c r="E14" s="41" t="s">
        <v>18</v>
      </c>
      <c r="F14" s="41" t="s">
        <v>19</v>
      </c>
      <c r="G14" s="42" t="s">
        <v>26</v>
      </c>
      <c r="H14" s="57" t="s">
        <v>50</v>
      </c>
      <c r="I14" s="137"/>
      <c r="J14" s="134" t="s">
        <v>23</v>
      </c>
      <c r="K14" s="150" t="s">
        <v>542</v>
      </c>
      <c r="L14" s="155" t="s">
        <v>542</v>
      </c>
      <c r="M14" s="155"/>
      <c r="N14" s="156"/>
    </row>
    <row r="15" spans="1:14" ht="79.5" thickBot="1" x14ac:dyDescent="0.25">
      <c r="A15" s="18"/>
      <c r="B15" s="16" t="s">
        <v>51</v>
      </c>
      <c r="C15" s="36"/>
      <c r="D15" s="46" t="s">
        <v>52</v>
      </c>
      <c r="E15" s="41" t="s">
        <v>18</v>
      </c>
      <c r="F15" s="41" t="s">
        <v>19</v>
      </c>
      <c r="G15" s="42" t="s">
        <v>26</v>
      </c>
      <c r="H15" s="57" t="s">
        <v>53</v>
      </c>
      <c r="I15" s="137"/>
      <c r="J15" s="134" t="s">
        <v>23</v>
      </c>
      <c r="K15" s="150" t="s">
        <v>542</v>
      </c>
      <c r="L15" s="155" t="s">
        <v>542</v>
      </c>
      <c r="M15" s="155"/>
      <c r="N15" s="156"/>
    </row>
    <row r="16" spans="1:14" ht="83.25" customHeight="1" thickBot="1" x14ac:dyDescent="0.25">
      <c r="A16" s="18"/>
      <c r="B16" s="16" t="s">
        <v>54</v>
      </c>
      <c r="C16" s="36"/>
      <c r="D16" s="46" t="s">
        <v>297</v>
      </c>
      <c r="E16" s="41" t="s">
        <v>18</v>
      </c>
      <c r="F16" s="41" t="s">
        <v>19</v>
      </c>
      <c r="G16" s="42" t="s">
        <v>26</v>
      </c>
      <c r="H16" s="57" t="s">
        <v>56</v>
      </c>
      <c r="I16" s="137"/>
      <c r="J16" s="134" t="s">
        <v>23</v>
      </c>
      <c r="K16" s="150" t="s">
        <v>542</v>
      </c>
      <c r="L16" s="155" t="s">
        <v>542</v>
      </c>
      <c r="M16" s="155"/>
      <c r="N16" s="156"/>
    </row>
    <row r="17" spans="1:14" ht="68.25" thickBot="1" x14ac:dyDescent="0.25">
      <c r="A17" s="18"/>
      <c r="B17" s="16" t="s">
        <v>57</v>
      </c>
      <c r="C17" s="36"/>
      <c r="D17" s="46" t="s">
        <v>300</v>
      </c>
      <c r="E17" s="41" t="s">
        <v>18</v>
      </c>
      <c r="F17" s="41" t="s">
        <v>19</v>
      </c>
      <c r="G17" s="42" t="s">
        <v>26</v>
      </c>
      <c r="H17" s="57" t="s">
        <v>59</v>
      </c>
      <c r="I17" s="137"/>
      <c r="J17" s="134" t="s">
        <v>23</v>
      </c>
      <c r="K17" s="150" t="s">
        <v>542</v>
      </c>
      <c r="L17" s="155" t="s">
        <v>542</v>
      </c>
      <c r="M17" s="155"/>
      <c r="N17" s="156"/>
    </row>
    <row r="18" spans="1:14" ht="26.25" thickBot="1" x14ac:dyDescent="0.25">
      <c r="A18" s="18"/>
      <c r="B18" s="16" t="s">
        <v>60</v>
      </c>
      <c r="C18" s="36"/>
      <c r="D18" s="46" t="s">
        <v>301</v>
      </c>
      <c r="E18" s="41" t="s">
        <v>18</v>
      </c>
      <c r="F18" s="41" t="s">
        <v>19</v>
      </c>
      <c r="G18" s="42" t="s">
        <v>26</v>
      </c>
      <c r="H18" s="57" t="s">
        <v>62</v>
      </c>
      <c r="I18" s="137"/>
      <c r="J18" s="134" t="s">
        <v>23</v>
      </c>
      <c r="K18" s="150" t="s">
        <v>542</v>
      </c>
      <c r="L18" s="155" t="s">
        <v>542</v>
      </c>
      <c r="M18" s="155"/>
      <c r="N18" s="156"/>
    </row>
    <row r="19" spans="1:14" ht="51" customHeight="1" thickBot="1" x14ac:dyDescent="0.25">
      <c r="A19" s="39"/>
      <c r="B19" s="16" t="s">
        <v>63</v>
      </c>
      <c r="C19" s="40"/>
      <c r="D19" s="45" t="s">
        <v>64</v>
      </c>
      <c r="E19" s="41" t="s">
        <v>18</v>
      </c>
      <c r="F19" s="41" t="s">
        <v>65</v>
      </c>
      <c r="G19" s="42" t="s">
        <v>66</v>
      </c>
      <c r="H19" s="57" t="s">
        <v>67</v>
      </c>
      <c r="I19" s="137"/>
      <c r="J19" s="134" t="s">
        <v>29</v>
      </c>
      <c r="K19" s="150" t="s">
        <v>1076</v>
      </c>
      <c r="L19" s="155" t="s">
        <v>1077</v>
      </c>
      <c r="M19" s="155"/>
      <c r="N19" s="156"/>
    </row>
    <row r="20" spans="1:14" ht="63" customHeight="1" thickBot="1" x14ac:dyDescent="0.25">
      <c r="A20" s="39"/>
      <c r="B20" s="16" t="s">
        <v>68</v>
      </c>
      <c r="C20" s="40"/>
      <c r="D20" s="45" t="s">
        <v>64</v>
      </c>
      <c r="E20" s="41" t="s">
        <v>69</v>
      </c>
      <c r="F20" s="41" t="s">
        <v>65</v>
      </c>
      <c r="G20" s="42" t="s">
        <v>66</v>
      </c>
      <c r="H20" s="57" t="s">
        <v>70</v>
      </c>
      <c r="I20" s="137"/>
      <c r="J20" s="134" t="s">
        <v>23</v>
      </c>
      <c r="K20" s="150" t="s">
        <v>542</v>
      </c>
      <c r="L20" s="155" t="s">
        <v>542</v>
      </c>
      <c r="M20" s="155"/>
      <c r="N20" s="156"/>
    </row>
    <row r="21" spans="1:14" ht="55.5" customHeight="1" thickBot="1" x14ac:dyDescent="0.25">
      <c r="A21" s="39"/>
      <c r="B21" s="16" t="s">
        <v>71</v>
      </c>
      <c r="C21" s="40"/>
      <c r="D21" s="45" t="s">
        <v>72</v>
      </c>
      <c r="E21" s="41" t="s">
        <v>18</v>
      </c>
      <c r="F21" s="41" t="s">
        <v>65</v>
      </c>
      <c r="G21" s="42" t="s">
        <v>73</v>
      </c>
      <c r="H21" s="57" t="s">
        <v>74</v>
      </c>
      <c r="I21" s="137"/>
      <c r="J21" s="134" t="s">
        <v>29</v>
      </c>
      <c r="K21" s="150" t="s">
        <v>1078</v>
      </c>
      <c r="L21" s="155" t="s">
        <v>1079</v>
      </c>
      <c r="M21" s="155"/>
      <c r="N21" s="156"/>
    </row>
    <row r="22" spans="1:14" ht="49.5" customHeight="1" thickBot="1" x14ac:dyDescent="0.25">
      <c r="A22" s="39"/>
      <c r="B22" s="16" t="s">
        <v>75</v>
      </c>
      <c r="C22" s="40"/>
      <c r="D22" s="45" t="s">
        <v>76</v>
      </c>
      <c r="E22" s="41" t="s">
        <v>77</v>
      </c>
      <c r="F22" s="41" t="s">
        <v>65</v>
      </c>
      <c r="G22" s="42" t="s">
        <v>78</v>
      </c>
      <c r="H22" s="57" t="s">
        <v>79</v>
      </c>
      <c r="I22" s="137"/>
      <c r="J22" s="134" t="s">
        <v>29</v>
      </c>
      <c r="K22" s="150" t="s">
        <v>1080</v>
      </c>
      <c r="L22" s="155"/>
      <c r="M22" s="155"/>
      <c r="N22" s="156"/>
    </row>
    <row r="23" spans="1:14" ht="60" customHeight="1" thickBot="1" x14ac:dyDescent="0.25">
      <c r="A23" s="39"/>
      <c r="B23" s="16" t="s">
        <v>80</v>
      </c>
      <c r="C23" s="40"/>
      <c r="D23" s="45" t="s">
        <v>81</v>
      </c>
      <c r="E23" s="41" t="s">
        <v>77</v>
      </c>
      <c r="F23" s="41" t="s">
        <v>19</v>
      </c>
      <c r="G23" s="42" t="s">
        <v>82</v>
      </c>
      <c r="H23" s="57" t="s">
        <v>83</v>
      </c>
      <c r="I23" s="137"/>
      <c r="J23" s="134" t="s">
        <v>23</v>
      </c>
      <c r="K23" s="150" t="s">
        <v>542</v>
      </c>
      <c r="L23" s="155" t="s">
        <v>542</v>
      </c>
      <c r="M23" s="155"/>
      <c r="N23" s="156"/>
    </row>
    <row r="24" spans="1:14" thickBot="1" x14ac:dyDescent="0.25">
      <c r="A24" s="723"/>
      <c r="B24" s="16" t="s">
        <v>84</v>
      </c>
      <c r="C24" s="724"/>
      <c r="D24" s="725" t="s">
        <v>85</v>
      </c>
      <c r="E24" s="726" t="s">
        <v>77</v>
      </c>
      <c r="F24" s="726" t="s">
        <v>19</v>
      </c>
      <c r="G24" s="727" t="s">
        <v>82</v>
      </c>
      <c r="H24" s="728" t="s">
        <v>86</v>
      </c>
      <c r="I24" s="138" t="s">
        <v>87</v>
      </c>
      <c r="J24" s="134" t="s">
        <v>23</v>
      </c>
      <c r="K24" s="150" t="s">
        <v>542</v>
      </c>
      <c r="L24" s="155" t="s">
        <v>542</v>
      </c>
      <c r="M24" s="155"/>
      <c r="N24" s="156"/>
    </row>
    <row r="25" spans="1:14" thickBot="1" x14ac:dyDescent="0.25">
      <c r="A25" s="723"/>
      <c r="B25" s="16" t="s">
        <v>91</v>
      </c>
      <c r="C25" s="724"/>
      <c r="D25" s="725"/>
      <c r="E25" s="726"/>
      <c r="F25" s="726"/>
      <c r="G25" s="727"/>
      <c r="H25" s="729"/>
      <c r="I25" s="138" t="s">
        <v>92</v>
      </c>
      <c r="J25" s="134" t="s">
        <v>23</v>
      </c>
      <c r="K25" s="150" t="s">
        <v>542</v>
      </c>
      <c r="L25" s="155" t="s">
        <v>542</v>
      </c>
      <c r="M25" s="155"/>
      <c r="N25" s="156"/>
    </row>
    <row r="26" spans="1:14" thickBot="1" x14ac:dyDescent="0.25">
      <c r="A26" s="723"/>
      <c r="B26" s="16" t="s">
        <v>93</v>
      </c>
      <c r="C26" s="724"/>
      <c r="D26" s="725"/>
      <c r="E26" s="726"/>
      <c r="F26" s="726"/>
      <c r="G26" s="727"/>
      <c r="H26" s="729"/>
      <c r="I26" s="138" t="s">
        <v>94</v>
      </c>
      <c r="J26" s="134" t="s">
        <v>23</v>
      </c>
      <c r="K26" s="150" t="s">
        <v>542</v>
      </c>
      <c r="L26" s="155" t="s">
        <v>542</v>
      </c>
      <c r="M26" s="155"/>
      <c r="N26" s="156"/>
    </row>
    <row r="27" spans="1:14" thickBot="1" x14ac:dyDescent="0.25">
      <c r="A27" s="723"/>
      <c r="B27" s="16" t="s">
        <v>95</v>
      </c>
      <c r="C27" s="724"/>
      <c r="D27" s="725"/>
      <c r="E27" s="726"/>
      <c r="F27" s="726"/>
      <c r="G27" s="727"/>
      <c r="H27" s="730"/>
      <c r="I27" s="138" t="s">
        <v>96</v>
      </c>
      <c r="J27" s="134" t="s">
        <v>23</v>
      </c>
      <c r="K27" s="150" t="s">
        <v>542</v>
      </c>
      <c r="L27" s="155" t="s">
        <v>542</v>
      </c>
      <c r="M27" s="155"/>
      <c r="N27" s="156"/>
    </row>
    <row r="28" spans="1:14" ht="69.75" customHeight="1" thickBot="1" x14ac:dyDescent="0.25">
      <c r="A28" s="39"/>
      <c r="B28" s="16" t="s">
        <v>97</v>
      </c>
      <c r="C28" s="40"/>
      <c r="D28" s="45" t="s">
        <v>314</v>
      </c>
      <c r="E28" s="41" t="s">
        <v>77</v>
      </c>
      <c r="F28" s="41" t="s">
        <v>19</v>
      </c>
      <c r="G28" s="42" t="s">
        <v>99</v>
      </c>
      <c r="H28" s="57" t="s">
        <v>315</v>
      </c>
      <c r="I28" s="137"/>
      <c r="J28" s="134" t="s">
        <v>29</v>
      </c>
      <c r="K28" s="150" t="s">
        <v>1081</v>
      </c>
      <c r="L28" s="155" t="s">
        <v>1082</v>
      </c>
      <c r="M28" s="155"/>
      <c r="N28" s="156"/>
    </row>
    <row r="29" spans="1:14" ht="19.5" customHeight="1" thickBot="1" x14ac:dyDescent="0.25">
      <c r="A29" s="723"/>
      <c r="B29" s="16" t="s">
        <v>101</v>
      </c>
      <c r="C29" s="724"/>
      <c r="D29" s="725" t="s">
        <v>102</v>
      </c>
      <c r="E29" s="726" t="s">
        <v>77</v>
      </c>
      <c r="F29" s="726" t="s">
        <v>19</v>
      </c>
      <c r="G29" s="727" t="s">
        <v>99</v>
      </c>
      <c r="H29" s="728" t="s">
        <v>103</v>
      </c>
      <c r="I29" s="141" t="s">
        <v>104</v>
      </c>
      <c r="J29" s="134" t="s">
        <v>23</v>
      </c>
      <c r="K29" s="150" t="s">
        <v>542</v>
      </c>
      <c r="L29" s="155" t="s">
        <v>542</v>
      </c>
      <c r="M29" s="155"/>
      <c r="N29" s="156"/>
    </row>
    <row r="30" spans="1:14" ht="19.5" customHeight="1" thickBot="1" x14ac:dyDescent="0.25">
      <c r="A30" s="723"/>
      <c r="B30" s="16" t="s">
        <v>107</v>
      </c>
      <c r="C30" s="724"/>
      <c r="D30" s="725"/>
      <c r="E30" s="726"/>
      <c r="F30" s="726"/>
      <c r="G30" s="727"/>
      <c r="H30" s="729"/>
      <c r="I30" s="141" t="s">
        <v>108</v>
      </c>
      <c r="J30" s="134" t="s">
        <v>23</v>
      </c>
      <c r="K30" s="150" t="s">
        <v>542</v>
      </c>
      <c r="L30" s="155" t="s">
        <v>542</v>
      </c>
      <c r="M30" s="155"/>
      <c r="N30" s="156"/>
    </row>
    <row r="31" spans="1:14" ht="19.5" customHeight="1" thickBot="1" x14ac:dyDescent="0.25">
      <c r="A31" s="723"/>
      <c r="B31" s="16" t="s">
        <v>109</v>
      </c>
      <c r="C31" s="724"/>
      <c r="D31" s="725"/>
      <c r="E31" s="726"/>
      <c r="F31" s="726"/>
      <c r="G31" s="727"/>
      <c r="H31" s="730"/>
      <c r="I31" s="141" t="s">
        <v>110</v>
      </c>
      <c r="J31" s="134" t="s">
        <v>23</v>
      </c>
      <c r="K31" s="150" t="s">
        <v>542</v>
      </c>
      <c r="L31" s="155" t="s">
        <v>542</v>
      </c>
      <c r="M31" s="155"/>
      <c r="N31" s="156"/>
    </row>
    <row r="32" spans="1:14" ht="61.5" customHeight="1" thickBot="1" x14ac:dyDescent="0.25">
      <c r="A32" s="39"/>
      <c r="B32" s="16" t="s">
        <v>111</v>
      </c>
      <c r="C32" s="40"/>
      <c r="D32" s="45" t="s">
        <v>112</v>
      </c>
      <c r="E32" s="41" t="s">
        <v>77</v>
      </c>
      <c r="F32" s="41" t="s">
        <v>19</v>
      </c>
      <c r="G32" s="42" t="s">
        <v>113</v>
      </c>
      <c r="H32" s="57" t="s">
        <v>114</v>
      </c>
      <c r="I32" s="137"/>
      <c r="J32" s="134" t="s">
        <v>23</v>
      </c>
      <c r="K32" s="150" t="s">
        <v>542</v>
      </c>
      <c r="L32" s="155" t="s">
        <v>542</v>
      </c>
      <c r="M32" s="155"/>
      <c r="N32" s="156"/>
    </row>
    <row r="33" spans="1:14" ht="95.25" customHeight="1" thickBot="1" x14ac:dyDescent="0.25">
      <c r="A33" s="39"/>
      <c r="B33" s="16" t="s">
        <v>115</v>
      </c>
      <c r="C33" s="40"/>
      <c r="D33" s="45" t="s">
        <v>116</v>
      </c>
      <c r="E33" s="41" t="s">
        <v>77</v>
      </c>
      <c r="F33" s="41" t="s">
        <v>19</v>
      </c>
      <c r="G33" s="42" t="s">
        <v>117</v>
      </c>
      <c r="H33" s="57" t="s">
        <v>118</v>
      </c>
      <c r="I33" s="137"/>
      <c r="J33" s="134" t="s">
        <v>23</v>
      </c>
      <c r="K33" s="150" t="s">
        <v>542</v>
      </c>
      <c r="L33" s="155" t="s">
        <v>542</v>
      </c>
      <c r="M33" s="155"/>
      <c r="N33" s="156"/>
    </row>
    <row r="34" spans="1:14" ht="14.25" customHeight="1" thickBot="1" x14ac:dyDescent="0.25">
      <c r="A34" s="723"/>
      <c r="B34" s="16" t="s">
        <v>119</v>
      </c>
      <c r="C34" s="724"/>
      <c r="D34" s="725" t="s">
        <v>120</v>
      </c>
      <c r="E34" s="726"/>
      <c r="F34" s="726" t="s">
        <v>19</v>
      </c>
      <c r="G34" s="735" t="s">
        <v>121</v>
      </c>
      <c r="H34" s="732" t="s">
        <v>122</v>
      </c>
      <c r="I34" s="143" t="s">
        <v>123</v>
      </c>
      <c r="J34" s="134" t="s">
        <v>23</v>
      </c>
      <c r="K34" s="150" t="s">
        <v>542</v>
      </c>
      <c r="L34" s="155" t="s">
        <v>542</v>
      </c>
      <c r="M34" s="155"/>
      <c r="N34" s="156"/>
    </row>
    <row r="35" spans="1:14" thickBot="1" x14ac:dyDescent="0.25">
      <c r="A35" s="723"/>
      <c r="B35" s="16" t="s">
        <v>126</v>
      </c>
      <c r="C35" s="724"/>
      <c r="D35" s="725"/>
      <c r="E35" s="726"/>
      <c r="F35" s="726"/>
      <c r="G35" s="736"/>
      <c r="H35" s="733"/>
      <c r="I35" s="143" t="s">
        <v>127</v>
      </c>
      <c r="J35" s="134" t="s">
        <v>23</v>
      </c>
      <c r="K35" s="150" t="s">
        <v>542</v>
      </c>
      <c r="L35" s="155" t="s">
        <v>542</v>
      </c>
      <c r="M35" s="155"/>
      <c r="N35" s="156"/>
    </row>
    <row r="36" spans="1:14" thickBot="1" x14ac:dyDescent="0.25">
      <c r="A36" s="723"/>
      <c r="B36" s="16" t="s">
        <v>129</v>
      </c>
      <c r="C36" s="724"/>
      <c r="D36" s="725"/>
      <c r="E36" s="726"/>
      <c r="F36" s="726"/>
      <c r="G36" s="736"/>
      <c r="H36" s="733"/>
      <c r="I36" s="143" t="s">
        <v>130</v>
      </c>
      <c r="J36" s="134" t="s">
        <v>23</v>
      </c>
      <c r="K36" s="150" t="s">
        <v>542</v>
      </c>
      <c r="L36" s="155" t="s">
        <v>542</v>
      </c>
      <c r="M36" s="155"/>
      <c r="N36" s="156"/>
    </row>
    <row r="37" spans="1:14" thickBot="1" x14ac:dyDescent="0.25">
      <c r="A37" s="723"/>
      <c r="B37" s="16" t="s">
        <v>132</v>
      </c>
      <c r="C37" s="724"/>
      <c r="D37" s="725"/>
      <c r="E37" s="726"/>
      <c r="F37" s="726"/>
      <c r="G37" s="736"/>
      <c r="H37" s="733"/>
      <c r="I37" s="143" t="s">
        <v>133</v>
      </c>
      <c r="J37" s="134" t="s">
        <v>23</v>
      </c>
      <c r="K37" s="150" t="s">
        <v>542</v>
      </c>
      <c r="L37" s="155" t="s">
        <v>542</v>
      </c>
      <c r="M37" s="155"/>
      <c r="N37" s="156"/>
    </row>
    <row r="38" spans="1:14" thickBot="1" x14ac:dyDescent="0.25">
      <c r="A38" s="723"/>
      <c r="B38" s="16" t="s">
        <v>135</v>
      </c>
      <c r="C38" s="724"/>
      <c r="D38" s="725"/>
      <c r="E38" s="726"/>
      <c r="F38" s="726"/>
      <c r="G38" s="736"/>
      <c r="H38" s="733"/>
      <c r="I38" s="143" t="s">
        <v>136</v>
      </c>
      <c r="J38" s="134" t="s">
        <v>23</v>
      </c>
      <c r="K38" s="150" t="s">
        <v>542</v>
      </c>
      <c r="L38" s="155" t="s">
        <v>542</v>
      </c>
      <c r="M38" s="155"/>
      <c r="N38" s="156"/>
    </row>
    <row r="39" spans="1:14" thickBot="1" x14ac:dyDescent="0.25">
      <c r="A39" s="723"/>
      <c r="B39" s="16" t="s">
        <v>139</v>
      </c>
      <c r="C39" s="724"/>
      <c r="D39" s="725"/>
      <c r="E39" s="726"/>
      <c r="F39" s="726"/>
      <c r="G39" s="736"/>
      <c r="H39" s="733"/>
      <c r="I39" s="143" t="s">
        <v>140</v>
      </c>
      <c r="J39" s="134" t="s">
        <v>23</v>
      </c>
      <c r="K39" s="150" t="s">
        <v>542</v>
      </c>
      <c r="L39" s="155" t="s">
        <v>542</v>
      </c>
      <c r="M39" s="155"/>
      <c r="N39" s="156"/>
    </row>
    <row r="40" spans="1:14" thickBot="1" x14ac:dyDescent="0.25">
      <c r="A40" s="723"/>
      <c r="B40" s="16" t="s">
        <v>143</v>
      </c>
      <c r="C40" s="724"/>
      <c r="D40" s="725"/>
      <c r="E40" s="726"/>
      <c r="F40" s="726"/>
      <c r="G40" s="736"/>
      <c r="H40" s="733"/>
      <c r="I40" s="143" t="s">
        <v>144</v>
      </c>
      <c r="J40" s="134" t="s">
        <v>23</v>
      </c>
      <c r="K40" s="150" t="s">
        <v>542</v>
      </c>
      <c r="L40" s="155" t="s">
        <v>542</v>
      </c>
      <c r="M40" s="155"/>
      <c r="N40" s="156"/>
    </row>
    <row r="41" spans="1:14" thickBot="1" x14ac:dyDescent="0.25">
      <c r="A41" s="723"/>
      <c r="B41" s="16" t="s">
        <v>145</v>
      </c>
      <c r="C41" s="724"/>
      <c r="D41" s="725"/>
      <c r="E41" s="726"/>
      <c r="F41" s="726"/>
      <c r="G41" s="736"/>
      <c r="H41" s="733"/>
      <c r="I41" s="143" t="s">
        <v>146</v>
      </c>
      <c r="J41" s="134" t="s">
        <v>23</v>
      </c>
      <c r="K41" s="150" t="s">
        <v>542</v>
      </c>
      <c r="L41" s="155" t="s">
        <v>542</v>
      </c>
      <c r="M41" s="155"/>
      <c r="N41" s="156"/>
    </row>
    <row r="42" spans="1:14" thickBot="1" x14ac:dyDescent="0.25">
      <c r="A42" s="723"/>
      <c r="B42" s="16" t="s">
        <v>147</v>
      </c>
      <c r="C42" s="724"/>
      <c r="D42" s="725"/>
      <c r="E42" s="726"/>
      <c r="F42" s="726"/>
      <c r="G42" s="736"/>
      <c r="H42" s="733"/>
      <c r="I42" s="143" t="s">
        <v>148</v>
      </c>
      <c r="J42" s="134" t="s">
        <v>23</v>
      </c>
      <c r="K42" s="150" t="s">
        <v>542</v>
      </c>
      <c r="L42" s="155" t="s">
        <v>542</v>
      </c>
      <c r="M42" s="155"/>
      <c r="N42" s="156"/>
    </row>
    <row r="43" spans="1:14" thickBot="1" x14ac:dyDescent="0.25">
      <c r="A43" s="723"/>
      <c r="B43" s="16" t="s">
        <v>149</v>
      </c>
      <c r="C43" s="724"/>
      <c r="D43" s="725"/>
      <c r="E43" s="726"/>
      <c r="F43" s="726"/>
      <c r="G43" s="737"/>
      <c r="H43" s="734"/>
      <c r="I43" s="143" t="s">
        <v>150</v>
      </c>
      <c r="J43" s="134" t="s">
        <v>23</v>
      </c>
      <c r="K43" s="150" t="s">
        <v>542</v>
      </c>
      <c r="L43" s="155" t="s">
        <v>542</v>
      </c>
      <c r="M43" s="155"/>
      <c r="N43" s="156"/>
    </row>
    <row r="44" spans="1:14" ht="12.75" customHeight="1" thickBot="1" x14ac:dyDescent="0.25">
      <c r="A44" s="723"/>
      <c r="B44" s="16" t="s">
        <v>151</v>
      </c>
      <c r="C44" s="724"/>
      <c r="D44" s="725" t="s">
        <v>152</v>
      </c>
      <c r="E44" s="726"/>
      <c r="F44" s="726" t="s">
        <v>19</v>
      </c>
      <c r="G44" s="727" t="s">
        <v>153</v>
      </c>
      <c r="H44" s="731" t="s">
        <v>154</v>
      </c>
      <c r="I44" s="138" t="s">
        <v>87</v>
      </c>
      <c r="J44" s="134" t="s">
        <v>23</v>
      </c>
      <c r="K44" s="150" t="s">
        <v>542</v>
      </c>
      <c r="L44" s="155" t="s">
        <v>542</v>
      </c>
      <c r="M44" s="155"/>
      <c r="N44" s="156"/>
    </row>
    <row r="45" spans="1:14" thickBot="1" x14ac:dyDescent="0.25">
      <c r="A45" s="723"/>
      <c r="B45" s="16" t="s">
        <v>155</v>
      </c>
      <c r="C45" s="724"/>
      <c r="D45" s="725"/>
      <c r="E45" s="726"/>
      <c r="F45" s="726"/>
      <c r="G45" s="727"/>
      <c r="H45" s="731"/>
      <c r="I45" s="138" t="s">
        <v>92</v>
      </c>
      <c r="J45" s="134" t="s">
        <v>23</v>
      </c>
      <c r="K45" s="150" t="s">
        <v>542</v>
      </c>
      <c r="L45" s="155" t="s">
        <v>542</v>
      </c>
      <c r="M45" s="155"/>
      <c r="N45" s="156"/>
    </row>
    <row r="46" spans="1:14" thickBot="1" x14ac:dyDescent="0.25">
      <c r="A46" s="723"/>
      <c r="B46" s="16" t="s">
        <v>156</v>
      </c>
      <c r="C46" s="724"/>
      <c r="D46" s="725"/>
      <c r="E46" s="726"/>
      <c r="F46" s="726"/>
      <c r="G46" s="727"/>
      <c r="H46" s="731"/>
      <c r="I46" s="138" t="s">
        <v>94</v>
      </c>
      <c r="J46" s="134" t="s">
        <v>23</v>
      </c>
      <c r="K46" s="150" t="s">
        <v>542</v>
      </c>
      <c r="L46" s="155" t="s">
        <v>542</v>
      </c>
      <c r="M46" s="155"/>
      <c r="N46" s="156"/>
    </row>
    <row r="47" spans="1:14" ht="23.25" customHeight="1" thickBot="1" x14ac:dyDescent="0.25">
      <c r="A47" s="723"/>
      <c r="B47" s="16" t="s">
        <v>157</v>
      </c>
      <c r="C47" s="724"/>
      <c r="D47" s="725"/>
      <c r="E47" s="726"/>
      <c r="F47" s="726"/>
      <c r="G47" s="727"/>
      <c r="H47" s="731"/>
      <c r="I47" s="138" t="s">
        <v>96</v>
      </c>
      <c r="J47" s="134" t="s">
        <v>23</v>
      </c>
      <c r="K47" s="150" t="s">
        <v>542</v>
      </c>
      <c r="L47" s="155" t="s">
        <v>542</v>
      </c>
      <c r="M47" s="155"/>
      <c r="N47" s="156"/>
    </row>
    <row r="48" spans="1:14" thickBot="1" x14ac:dyDescent="0.25">
      <c r="A48" s="58"/>
      <c r="B48" s="16" t="s">
        <v>158</v>
      </c>
      <c r="C48" s="724"/>
      <c r="D48" s="725" t="s">
        <v>159</v>
      </c>
      <c r="E48" s="726"/>
      <c r="F48" s="726" t="s">
        <v>19</v>
      </c>
      <c r="G48" s="727" t="s">
        <v>153</v>
      </c>
      <c r="H48" s="731" t="s">
        <v>160</v>
      </c>
      <c r="I48" s="138" t="s">
        <v>87</v>
      </c>
      <c r="J48" s="134" t="s">
        <v>23</v>
      </c>
      <c r="K48" s="150" t="s">
        <v>542</v>
      </c>
      <c r="L48" s="155" t="s">
        <v>542</v>
      </c>
      <c r="M48" s="155"/>
      <c r="N48" s="156"/>
    </row>
    <row r="49" spans="1:14" thickBot="1" x14ac:dyDescent="0.25">
      <c r="A49" s="58"/>
      <c r="B49" s="16" t="s">
        <v>161</v>
      </c>
      <c r="C49" s="724"/>
      <c r="D49" s="725"/>
      <c r="E49" s="726"/>
      <c r="F49" s="726"/>
      <c r="G49" s="727"/>
      <c r="H49" s="731"/>
      <c r="I49" s="138" t="s">
        <v>92</v>
      </c>
      <c r="J49" s="134" t="s">
        <v>23</v>
      </c>
      <c r="K49" s="150" t="s">
        <v>542</v>
      </c>
      <c r="L49" s="155" t="s">
        <v>542</v>
      </c>
      <c r="M49" s="155"/>
      <c r="N49" s="156"/>
    </row>
    <row r="50" spans="1:14" thickBot="1" x14ac:dyDescent="0.25">
      <c r="A50" s="58"/>
      <c r="B50" s="16" t="s">
        <v>162</v>
      </c>
      <c r="C50" s="724"/>
      <c r="D50" s="725"/>
      <c r="E50" s="726"/>
      <c r="F50" s="726"/>
      <c r="G50" s="727"/>
      <c r="H50" s="731"/>
      <c r="I50" s="138" t="s">
        <v>94</v>
      </c>
      <c r="J50" s="134" t="s">
        <v>23</v>
      </c>
      <c r="K50" s="150" t="s">
        <v>542</v>
      </c>
      <c r="L50" s="155" t="s">
        <v>542</v>
      </c>
      <c r="M50" s="155"/>
      <c r="N50" s="156"/>
    </row>
    <row r="51" spans="1:14" ht="22.5" customHeight="1" thickBot="1" x14ac:dyDescent="0.25">
      <c r="A51" s="58"/>
      <c r="B51" s="16" t="s">
        <v>163</v>
      </c>
      <c r="C51" s="724"/>
      <c r="D51" s="725"/>
      <c r="E51" s="726"/>
      <c r="F51" s="726"/>
      <c r="G51" s="727"/>
      <c r="H51" s="731"/>
      <c r="I51" s="138" t="s">
        <v>96</v>
      </c>
      <c r="J51" s="134" t="s">
        <v>23</v>
      </c>
      <c r="K51" s="150" t="s">
        <v>542</v>
      </c>
      <c r="L51" s="155" t="s">
        <v>542</v>
      </c>
      <c r="M51" s="155"/>
      <c r="N51" s="156"/>
    </row>
    <row r="52" spans="1:14" thickBot="1" x14ac:dyDescent="0.25">
      <c r="A52" s="723"/>
      <c r="B52" s="16" t="s">
        <v>164</v>
      </c>
      <c r="C52" s="724"/>
      <c r="D52" s="725" t="s">
        <v>165</v>
      </c>
      <c r="E52" s="726"/>
      <c r="F52" s="726" t="s">
        <v>19</v>
      </c>
      <c r="G52" s="727" t="s">
        <v>153</v>
      </c>
      <c r="H52" s="731" t="s">
        <v>166</v>
      </c>
      <c r="I52" s="138" t="s">
        <v>87</v>
      </c>
      <c r="J52" s="134" t="s">
        <v>23</v>
      </c>
      <c r="K52" s="150" t="s">
        <v>542</v>
      </c>
      <c r="L52" s="155" t="s">
        <v>542</v>
      </c>
      <c r="M52" s="155"/>
      <c r="N52" s="156"/>
    </row>
    <row r="53" spans="1:14" thickBot="1" x14ac:dyDescent="0.25">
      <c r="A53" s="723"/>
      <c r="B53" s="16" t="s">
        <v>167</v>
      </c>
      <c r="C53" s="724"/>
      <c r="D53" s="725"/>
      <c r="E53" s="726"/>
      <c r="F53" s="726"/>
      <c r="G53" s="727"/>
      <c r="H53" s="731"/>
      <c r="I53" s="138" t="s">
        <v>92</v>
      </c>
      <c r="J53" s="134" t="s">
        <v>23</v>
      </c>
      <c r="K53" s="150" t="s">
        <v>542</v>
      </c>
      <c r="L53" s="155" t="s">
        <v>542</v>
      </c>
      <c r="M53" s="155"/>
      <c r="N53" s="156"/>
    </row>
    <row r="54" spans="1:14" thickBot="1" x14ac:dyDescent="0.25">
      <c r="A54" s="723"/>
      <c r="B54" s="16" t="s">
        <v>168</v>
      </c>
      <c r="C54" s="724"/>
      <c r="D54" s="725"/>
      <c r="E54" s="726"/>
      <c r="F54" s="726"/>
      <c r="G54" s="727"/>
      <c r="H54" s="731"/>
      <c r="I54" s="138" t="s">
        <v>94</v>
      </c>
      <c r="J54" s="134" t="s">
        <v>23</v>
      </c>
      <c r="K54" s="150" t="s">
        <v>542</v>
      </c>
      <c r="L54" s="155" t="s">
        <v>542</v>
      </c>
      <c r="M54" s="155"/>
      <c r="N54" s="156"/>
    </row>
    <row r="55" spans="1:14" thickBot="1" x14ac:dyDescent="0.25">
      <c r="A55" s="723"/>
      <c r="B55" s="16" t="s">
        <v>169</v>
      </c>
      <c r="C55" s="724"/>
      <c r="D55" s="725"/>
      <c r="E55" s="726"/>
      <c r="F55" s="726"/>
      <c r="G55" s="727"/>
      <c r="H55" s="731"/>
      <c r="I55" s="138" t="s">
        <v>96</v>
      </c>
      <c r="J55" s="134" t="s">
        <v>23</v>
      </c>
      <c r="K55" s="150" t="s">
        <v>542</v>
      </c>
      <c r="L55" s="155" t="s">
        <v>542</v>
      </c>
      <c r="M55" s="155"/>
      <c r="N55" s="156"/>
    </row>
    <row r="56" spans="1:14" thickBot="1" x14ac:dyDescent="0.25">
      <c r="A56" s="723"/>
      <c r="B56" s="16" t="s">
        <v>170</v>
      </c>
      <c r="C56" s="724"/>
      <c r="D56" s="725" t="s">
        <v>171</v>
      </c>
      <c r="E56" s="726"/>
      <c r="F56" s="726" t="s">
        <v>19</v>
      </c>
      <c r="G56" s="727" t="s">
        <v>153</v>
      </c>
      <c r="H56" s="731" t="s">
        <v>172</v>
      </c>
      <c r="I56" s="138" t="s">
        <v>87</v>
      </c>
      <c r="J56" s="134" t="s">
        <v>23</v>
      </c>
      <c r="K56" s="150" t="s">
        <v>542</v>
      </c>
      <c r="L56" s="155" t="s">
        <v>542</v>
      </c>
      <c r="M56" s="155"/>
      <c r="N56" s="156"/>
    </row>
    <row r="57" spans="1:14" thickBot="1" x14ac:dyDescent="0.25">
      <c r="A57" s="723"/>
      <c r="B57" s="16" t="s">
        <v>174</v>
      </c>
      <c r="C57" s="724"/>
      <c r="D57" s="725"/>
      <c r="E57" s="726"/>
      <c r="F57" s="726"/>
      <c r="G57" s="727"/>
      <c r="H57" s="731"/>
      <c r="I57" s="138" t="s">
        <v>92</v>
      </c>
      <c r="J57" s="134" t="s">
        <v>23</v>
      </c>
      <c r="K57" s="150" t="s">
        <v>542</v>
      </c>
      <c r="L57" s="155" t="s">
        <v>542</v>
      </c>
      <c r="M57" s="155"/>
      <c r="N57" s="156"/>
    </row>
    <row r="58" spans="1:14" thickBot="1" x14ac:dyDescent="0.25">
      <c r="A58" s="723"/>
      <c r="B58" s="16" t="s">
        <v>176</v>
      </c>
      <c r="C58" s="724"/>
      <c r="D58" s="725"/>
      <c r="E58" s="726"/>
      <c r="F58" s="726"/>
      <c r="G58" s="727"/>
      <c r="H58" s="731"/>
      <c r="I58" s="138" t="s">
        <v>94</v>
      </c>
      <c r="J58" s="134" t="s">
        <v>23</v>
      </c>
      <c r="K58" s="150" t="s">
        <v>542</v>
      </c>
      <c r="L58" s="155" t="s">
        <v>542</v>
      </c>
      <c r="M58" s="155"/>
      <c r="N58" s="156"/>
    </row>
    <row r="59" spans="1:14" thickBot="1" x14ac:dyDescent="0.25">
      <c r="A59" s="723"/>
      <c r="B59" s="16" t="s">
        <v>177</v>
      </c>
      <c r="C59" s="724"/>
      <c r="D59" s="725"/>
      <c r="E59" s="726"/>
      <c r="F59" s="726"/>
      <c r="G59" s="727"/>
      <c r="H59" s="731"/>
      <c r="I59" s="138" t="s">
        <v>96</v>
      </c>
      <c r="J59" s="134" t="s">
        <v>23</v>
      </c>
      <c r="K59" s="150" t="s">
        <v>542</v>
      </c>
      <c r="L59" s="155" t="s">
        <v>542</v>
      </c>
      <c r="M59" s="155"/>
      <c r="N59" s="156"/>
    </row>
    <row r="60" spans="1:14" thickBot="1" x14ac:dyDescent="0.25">
      <c r="A60" s="723"/>
      <c r="B60" s="16" t="s">
        <v>178</v>
      </c>
      <c r="C60" s="724"/>
      <c r="D60" s="725" t="s">
        <v>179</v>
      </c>
      <c r="E60" s="726"/>
      <c r="F60" s="726" t="s">
        <v>19</v>
      </c>
      <c r="G60" s="727" t="s">
        <v>180</v>
      </c>
      <c r="H60" s="731" t="s">
        <v>181</v>
      </c>
      <c r="I60" s="141" t="s">
        <v>182</v>
      </c>
      <c r="J60" s="134" t="s">
        <v>23</v>
      </c>
      <c r="K60" s="150" t="s">
        <v>542</v>
      </c>
      <c r="L60" s="155" t="s">
        <v>542</v>
      </c>
      <c r="M60" s="155"/>
      <c r="N60" s="156"/>
    </row>
    <row r="61" spans="1:14" thickBot="1" x14ac:dyDescent="0.25">
      <c r="A61" s="723"/>
      <c r="B61" s="16" t="s">
        <v>184</v>
      </c>
      <c r="C61" s="724"/>
      <c r="D61" s="725"/>
      <c r="E61" s="726"/>
      <c r="F61" s="726"/>
      <c r="G61" s="727"/>
      <c r="H61" s="731"/>
      <c r="I61" s="141" t="s">
        <v>185</v>
      </c>
      <c r="J61" s="134" t="s">
        <v>23</v>
      </c>
      <c r="K61" s="150" t="s">
        <v>542</v>
      </c>
      <c r="L61" s="155" t="s">
        <v>542</v>
      </c>
      <c r="M61" s="155"/>
      <c r="N61" s="156"/>
    </row>
    <row r="62" spans="1:14" thickBot="1" x14ac:dyDescent="0.25">
      <c r="A62" s="723"/>
      <c r="B62" s="16" t="s">
        <v>186</v>
      </c>
      <c r="C62" s="724"/>
      <c r="D62" s="725"/>
      <c r="E62" s="726"/>
      <c r="F62" s="726"/>
      <c r="G62" s="727"/>
      <c r="H62" s="731"/>
      <c r="I62" s="141" t="s">
        <v>187</v>
      </c>
      <c r="J62" s="134" t="s">
        <v>23</v>
      </c>
      <c r="K62" s="150" t="s">
        <v>542</v>
      </c>
      <c r="L62" s="155" t="s">
        <v>542</v>
      </c>
      <c r="M62" s="155"/>
      <c r="N62" s="156"/>
    </row>
    <row r="63" spans="1:14" ht="21" customHeight="1" thickBot="1" x14ac:dyDescent="0.25">
      <c r="A63" s="723"/>
      <c r="B63" s="16" t="s">
        <v>188</v>
      </c>
      <c r="C63" s="724"/>
      <c r="D63" s="725"/>
      <c r="E63" s="726"/>
      <c r="F63" s="726"/>
      <c r="G63" s="727"/>
      <c r="H63" s="731"/>
      <c r="I63" s="141" t="s">
        <v>189</v>
      </c>
      <c r="J63" s="134" t="s">
        <v>23</v>
      </c>
      <c r="K63" s="150" t="s">
        <v>542</v>
      </c>
      <c r="L63" s="155" t="s">
        <v>542</v>
      </c>
      <c r="M63" s="155"/>
      <c r="N63" s="156"/>
    </row>
    <row r="64" spans="1:14" thickBot="1" x14ac:dyDescent="0.25">
      <c r="A64" s="723"/>
      <c r="B64" s="16" t="s">
        <v>190</v>
      </c>
      <c r="C64" s="724"/>
      <c r="D64" s="725" t="s">
        <v>191</v>
      </c>
      <c r="E64" s="726"/>
      <c r="F64" s="726" t="s">
        <v>19</v>
      </c>
      <c r="G64" s="727" t="s">
        <v>192</v>
      </c>
      <c r="H64" s="731" t="s">
        <v>193</v>
      </c>
      <c r="I64" s="141" t="s">
        <v>448</v>
      </c>
      <c r="J64" s="134" t="s">
        <v>23</v>
      </c>
      <c r="K64" s="150" t="s">
        <v>542</v>
      </c>
      <c r="L64" s="155" t="s">
        <v>542</v>
      </c>
      <c r="M64" s="155"/>
      <c r="N64" s="156"/>
    </row>
    <row r="65" spans="1:14" thickBot="1" x14ac:dyDescent="0.25">
      <c r="A65" s="723"/>
      <c r="B65" s="16" t="s">
        <v>196</v>
      </c>
      <c r="C65" s="724"/>
      <c r="D65" s="725"/>
      <c r="E65" s="726"/>
      <c r="F65" s="726"/>
      <c r="G65" s="727"/>
      <c r="H65" s="731"/>
      <c r="I65" s="141" t="s">
        <v>449</v>
      </c>
      <c r="J65" s="134" t="s">
        <v>23</v>
      </c>
      <c r="K65" s="150" t="s">
        <v>542</v>
      </c>
      <c r="L65" s="155" t="s">
        <v>542</v>
      </c>
      <c r="M65" s="155"/>
      <c r="N65" s="156"/>
    </row>
    <row r="66" spans="1:14" thickBot="1" x14ac:dyDescent="0.25">
      <c r="A66" s="723"/>
      <c r="B66" s="16" t="s">
        <v>198</v>
      </c>
      <c r="C66" s="724"/>
      <c r="D66" s="725"/>
      <c r="E66" s="726"/>
      <c r="F66" s="726"/>
      <c r="G66" s="727"/>
      <c r="H66" s="731"/>
      <c r="I66" s="141" t="s">
        <v>450</v>
      </c>
      <c r="J66" s="134" t="s">
        <v>23</v>
      </c>
      <c r="K66" s="150" t="s">
        <v>542</v>
      </c>
      <c r="L66" s="155" t="s">
        <v>542</v>
      </c>
      <c r="M66" s="155"/>
      <c r="N66" s="156"/>
    </row>
    <row r="67" spans="1:14" thickBot="1" x14ac:dyDescent="0.25">
      <c r="A67" s="723"/>
      <c r="B67" s="16" t="s">
        <v>200</v>
      </c>
      <c r="C67" s="724"/>
      <c r="D67" s="725"/>
      <c r="E67" s="726"/>
      <c r="F67" s="726"/>
      <c r="G67" s="727"/>
      <c r="H67" s="731"/>
      <c r="I67" s="141" t="s">
        <v>451</v>
      </c>
      <c r="J67" s="134" t="s">
        <v>23</v>
      </c>
      <c r="K67" s="150" t="s">
        <v>542</v>
      </c>
      <c r="L67" s="155" t="s">
        <v>542</v>
      </c>
      <c r="M67" s="155"/>
      <c r="N67" s="156"/>
    </row>
    <row r="68" spans="1:14" ht="13.5" customHeight="1" thickBot="1" x14ac:dyDescent="0.25">
      <c r="A68" s="723"/>
      <c r="B68" s="16" t="s">
        <v>202</v>
      </c>
      <c r="C68" s="724"/>
      <c r="D68" s="725" t="s">
        <v>203</v>
      </c>
      <c r="E68" s="726"/>
      <c r="F68" s="726" t="s">
        <v>19</v>
      </c>
      <c r="G68" s="727"/>
      <c r="H68" s="738" t="s">
        <v>204</v>
      </c>
      <c r="I68" s="138" t="s">
        <v>182</v>
      </c>
      <c r="J68" s="134" t="s">
        <v>23</v>
      </c>
      <c r="K68" s="150" t="s">
        <v>542</v>
      </c>
      <c r="L68" s="155" t="s">
        <v>542</v>
      </c>
      <c r="M68" s="155"/>
      <c r="N68" s="156"/>
    </row>
    <row r="69" spans="1:14" thickBot="1" x14ac:dyDescent="0.25">
      <c r="A69" s="723"/>
      <c r="B69" s="16" t="s">
        <v>206</v>
      </c>
      <c r="C69" s="724"/>
      <c r="D69" s="725"/>
      <c r="E69" s="726"/>
      <c r="F69" s="726"/>
      <c r="G69" s="727"/>
      <c r="H69" s="739"/>
      <c r="I69" s="138" t="s">
        <v>185</v>
      </c>
      <c r="J69" s="134" t="s">
        <v>23</v>
      </c>
      <c r="K69" s="150" t="s">
        <v>542</v>
      </c>
      <c r="L69" s="155" t="s">
        <v>542</v>
      </c>
      <c r="M69" s="155"/>
      <c r="N69" s="156"/>
    </row>
    <row r="70" spans="1:14" thickBot="1" x14ac:dyDescent="0.25">
      <c r="A70" s="723"/>
      <c r="B70" s="16" t="s">
        <v>207</v>
      </c>
      <c r="C70" s="724"/>
      <c r="D70" s="725"/>
      <c r="E70" s="726"/>
      <c r="F70" s="726"/>
      <c r="G70" s="727"/>
      <c r="H70" s="739"/>
      <c r="I70" s="138" t="s">
        <v>187</v>
      </c>
      <c r="J70" s="134" t="s">
        <v>23</v>
      </c>
      <c r="K70" s="150" t="s">
        <v>542</v>
      </c>
      <c r="L70" s="155" t="s">
        <v>542</v>
      </c>
      <c r="M70" s="155"/>
      <c r="N70" s="156"/>
    </row>
    <row r="71" spans="1:14" thickBot="1" x14ac:dyDescent="0.25">
      <c r="A71" s="723"/>
      <c r="B71" s="16" t="s">
        <v>208</v>
      </c>
      <c r="C71" s="724"/>
      <c r="D71" s="725"/>
      <c r="E71" s="726"/>
      <c r="F71" s="726"/>
      <c r="G71" s="727"/>
      <c r="H71" s="740"/>
      <c r="I71" s="138" t="s">
        <v>189</v>
      </c>
      <c r="J71" s="134" t="s">
        <v>23</v>
      </c>
      <c r="K71" s="150" t="s">
        <v>542</v>
      </c>
      <c r="L71" s="155" t="s">
        <v>542</v>
      </c>
      <c r="M71" s="155"/>
      <c r="N71" s="156"/>
    </row>
    <row r="72" spans="1:14" thickBot="1" x14ac:dyDescent="0.25">
      <c r="A72" s="39"/>
      <c r="B72" s="16" t="s">
        <v>209</v>
      </c>
      <c r="C72" s="741"/>
      <c r="D72" s="744" t="s">
        <v>210</v>
      </c>
      <c r="E72" s="747"/>
      <c r="F72" s="747"/>
      <c r="G72" s="750" t="s">
        <v>211</v>
      </c>
      <c r="H72" s="753" t="s">
        <v>212</v>
      </c>
      <c r="I72" s="138" t="s">
        <v>182</v>
      </c>
      <c r="J72" s="134" t="s">
        <v>23</v>
      </c>
      <c r="K72" s="150" t="s">
        <v>542</v>
      </c>
      <c r="L72" s="155" t="s">
        <v>542</v>
      </c>
      <c r="M72" s="155"/>
      <c r="N72" s="156"/>
    </row>
    <row r="73" spans="1:14" thickBot="1" x14ac:dyDescent="0.25">
      <c r="A73" s="39"/>
      <c r="B73" s="16" t="s">
        <v>214</v>
      </c>
      <c r="C73" s="742"/>
      <c r="D73" s="745"/>
      <c r="E73" s="748"/>
      <c r="F73" s="748"/>
      <c r="G73" s="751"/>
      <c r="H73" s="754"/>
      <c r="I73" s="138" t="s">
        <v>185</v>
      </c>
      <c r="J73" s="134" t="s">
        <v>23</v>
      </c>
      <c r="K73" s="150" t="s">
        <v>542</v>
      </c>
      <c r="L73" s="155" t="s">
        <v>542</v>
      </c>
      <c r="M73" s="155"/>
      <c r="N73" s="156"/>
    </row>
    <row r="74" spans="1:14" thickBot="1" x14ac:dyDescent="0.25">
      <c r="A74" s="39"/>
      <c r="B74" s="16" t="s">
        <v>215</v>
      </c>
      <c r="C74" s="742"/>
      <c r="D74" s="745"/>
      <c r="E74" s="748"/>
      <c r="F74" s="748"/>
      <c r="G74" s="751"/>
      <c r="H74" s="754"/>
      <c r="I74" s="138" t="s">
        <v>187</v>
      </c>
      <c r="J74" s="134" t="s">
        <v>23</v>
      </c>
      <c r="K74" s="150" t="s">
        <v>542</v>
      </c>
      <c r="L74" s="155" t="s">
        <v>542</v>
      </c>
      <c r="M74" s="155"/>
      <c r="N74" s="156"/>
    </row>
    <row r="75" spans="1:14" thickBot="1" x14ac:dyDescent="0.25">
      <c r="A75" s="39"/>
      <c r="B75" s="16" t="s">
        <v>216</v>
      </c>
      <c r="C75" s="743"/>
      <c r="D75" s="746"/>
      <c r="E75" s="749"/>
      <c r="F75" s="749"/>
      <c r="G75" s="752"/>
      <c r="H75" s="755"/>
      <c r="I75" s="138" t="s">
        <v>189</v>
      </c>
      <c r="J75" s="134" t="s">
        <v>23</v>
      </c>
      <c r="K75" s="150" t="s">
        <v>542</v>
      </c>
      <c r="L75" s="155" t="s">
        <v>542</v>
      </c>
      <c r="M75" s="155"/>
      <c r="N75" s="156"/>
    </row>
    <row r="76" spans="1:14" ht="14.25" customHeight="1" thickBot="1" x14ac:dyDescent="0.25">
      <c r="A76" s="723"/>
      <c r="B76" s="16" t="s">
        <v>217</v>
      </c>
      <c r="C76" s="741"/>
      <c r="D76" s="744" t="s">
        <v>218</v>
      </c>
      <c r="E76" s="747"/>
      <c r="F76" s="747" t="s">
        <v>19</v>
      </c>
      <c r="G76" s="750" t="s">
        <v>219</v>
      </c>
      <c r="H76" s="756" t="s">
        <v>371</v>
      </c>
      <c r="I76" s="138" t="s">
        <v>221</v>
      </c>
      <c r="J76" s="134" t="s">
        <v>23</v>
      </c>
      <c r="K76" s="150" t="s">
        <v>542</v>
      </c>
      <c r="L76" s="155" t="s">
        <v>542</v>
      </c>
      <c r="M76" s="155"/>
      <c r="N76" s="156"/>
    </row>
    <row r="77" spans="1:14" thickBot="1" x14ac:dyDescent="0.25">
      <c r="A77" s="723"/>
      <c r="B77" s="16" t="s">
        <v>225</v>
      </c>
      <c r="C77" s="742"/>
      <c r="D77" s="745"/>
      <c r="E77" s="748"/>
      <c r="F77" s="748"/>
      <c r="G77" s="751"/>
      <c r="H77" s="757"/>
      <c r="I77" s="138" t="s">
        <v>226</v>
      </c>
      <c r="J77" s="134" t="s">
        <v>23</v>
      </c>
      <c r="K77" s="150" t="s">
        <v>542</v>
      </c>
      <c r="L77" s="155" t="s">
        <v>542</v>
      </c>
      <c r="M77" s="155"/>
      <c r="N77" s="156"/>
    </row>
    <row r="78" spans="1:14" thickBot="1" x14ac:dyDescent="0.25">
      <c r="A78" s="723"/>
      <c r="B78" s="16" t="s">
        <v>227</v>
      </c>
      <c r="C78" s="742"/>
      <c r="D78" s="745"/>
      <c r="E78" s="748"/>
      <c r="F78" s="748"/>
      <c r="G78" s="751"/>
      <c r="H78" s="757"/>
      <c r="I78" s="141" t="s">
        <v>228</v>
      </c>
      <c r="J78" s="134" t="s">
        <v>23</v>
      </c>
      <c r="K78" s="150" t="s">
        <v>542</v>
      </c>
      <c r="L78" s="155" t="s">
        <v>542</v>
      </c>
      <c r="M78" s="155"/>
      <c r="N78" s="156"/>
    </row>
    <row r="79" spans="1:14" thickBot="1" x14ac:dyDescent="0.25">
      <c r="A79" s="723"/>
      <c r="B79" s="16" t="s">
        <v>229</v>
      </c>
      <c r="C79" s="742"/>
      <c r="D79" s="745"/>
      <c r="E79" s="748"/>
      <c r="F79" s="748"/>
      <c r="G79" s="751"/>
      <c r="H79" s="757"/>
      <c r="I79" s="138" t="s">
        <v>230</v>
      </c>
      <c r="J79" s="134" t="s">
        <v>23</v>
      </c>
      <c r="K79" s="150" t="s">
        <v>542</v>
      </c>
      <c r="L79" s="155" t="s">
        <v>542</v>
      </c>
      <c r="M79" s="155"/>
      <c r="N79" s="156"/>
    </row>
    <row r="80" spans="1:14" thickBot="1" x14ac:dyDescent="0.25">
      <c r="A80" s="723"/>
      <c r="B80" s="16" t="s">
        <v>231</v>
      </c>
      <c r="C80" s="742"/>
      <c r="D80" s="745"/>
      <c r="E80" s="748"/>
      <c r="F80" s="748"/>
      <c r="G80" s="751"/>
      <c r="H80" s="757"/>
      <c r="I80" s="138" t="s">
        <v>232</v>
      </c>
      <c r="J80" s="134" t="s">
        <v>23</v>
      </c>
      <c r="K80" s="150" t="s">
        <v>542</v>
      </c>
      <c r="L80" s="155" t="s">
        <v>542</v>
      </c>
      <c r="M80" s="155"/>
      <c r="N80" s="156"/>
    </row>
    <row r="81" spans="1:14" thickBot="1" x14ac:dyDescent="0.25">
      <c r="A81" s="723"/>
      <c r="B81" s="16" t="s">
        <v>233</v>
      </c>
      <c r="C81" s="742"/>
      <c r="D81" s="745"/>
      <c r="E81" s="748"/>
      <c r="F81" s="748"/>
      <c r="G81" s="751"/>
      <c r="H81" s="757"/>
      <c r="I81" s="138" t="s">
        <v>234</v>
      </c>
      <c r="J81" s="134" t="s">
        <v>23</v>
      </c>
      <c r="K81" s="150" t="s">
        <v>542</v>
      </c>
      <c r="L81" s="155" t="s">
        <v>542</v>
      </c>
      <c r="M81" s="155"/>
      <c r="N81" s="156"/>
    </row>
    <row r="82" spans="1:14" thickBot="1" x14ac:dyDescent="0.25">
      <c r="A82" s="723"/>
      <c r="B82" s="16" t="s">
        <v>235</v>
      </c>
      <c r="C82" s="742"/>
      <c r="D82" s="745"/>
      <c r="E82" s="748"/>
      <c r="F82" s="748"/>
      <c r="G82" s="751"/>
      <c r="H82" s="757"/>
      <c r="I82" s="138" t="s">
        <v>236</v>
      </c>
      <c r="J82" s="134" t="s">
        <v>23</v>
      </c>
      <c r="K82" s="150" t="s">
        <v>542</v>
      </c>
      <c r="L82" s="155" t="s">
        <v>542</v>
      </c>
      <c r="M82" s="155"/>
      <c r="N82" s="156"/>
    </row>
    <row r="83" spans="1:14" thickBot="1" x14ac:dyDescent="0.25">
      <c r="A83" s="723"/>
      <c r="B83" s="16" t="s">
        <v>237</v>
      </c>
      <c r="C83" s="742"/>
      <c r="D83" s="745"/>
      <c r="E83" s="748"/>
      <c r="F83" s="748"/>
      <c r="G83" s="751"/>
      <c r="H83" s="758"/>
      <c r="I83" s="138" t="s">
        <v>238</v>
      </c>
      <c r="J83" s="134" t="s">
        <v>23</v>
      </c>
      <c r="K83" s="150" t="s">
        <v>542</v>
      </c>
      <c r="L83" s="155" t="s">
        <v>542</v>
      </c>
      <c r="M83" s="155"/>
      <c r="N83" s="156"/>
    </row>
    <row r="84" spans="1:14" ht="17.25" customHeight="1" thickBot="1" x14ac:dyDescent="0.25">
      <c r="A84" s="723"/>
      <c r="B84" s="16" t="s">
        <v>239</v>
      </c>
      <c r="C84" s="742"/>
      <c r="D84" s="745"/>
      <c r="E84" s="748"/>
      <c r="F84" s="748"/>
      <c r="G84" s="751"/>
      <c r="H84" s="756" t="s">
        <v>380</v>
      </c>
      <c r="I84" s="138" t="s">
        <v>221</v>
      </c>
      <c r="J84" s="134" t="s">
        <v>23</v>
      </c>
      <c r="K84" s="150" t="s">
        <v>542</v>
      </c>
      <c r="L84" s="155" t="s">
        <v>542</v>
      </c>
      <c r="M84" s="155"/>
      <c r="N84" s="156"/>
    </row>
    <row r="85" spans="1:14" thickBot="1" x14ac:dyDescent="0.25">
      <c r="A85" s="723"/>
      <c r="B85" s="16" t="s">
        <v>242</v>
      </c>
      <c r="C85" s="742"/>
      <c r="D85" s="745"/>
      <c r="E85" s="748"/>
      <c r="F85" s="748"/>
      <c r="G85" s="751"/>
      <c r="H85" s="757"/>
      <c r="I85" s="138" t="s">
        <v>226</v>
      </c>
      <c r="J85" s="134" t="s">
        <v>23</v>
      </c>
      <c r="K85" s="150" t="s">
        <v>542</v>
      </c>
      <c r="L85" s="155" t="s">
        <v>542</v>
      </c>
      <c r="M85" s="155"/>
      <c r="N85" s="156"/>
    </row>
    <row r="86" spans="1:14" thickBot="1" x14ac:dyDescent="0.25">
      <c r="A86" s="723"/>
      <c r="B86" s="16" t="s">
        <v>243</v>
      </c>
      <c r="C86" s="742"/>
      <c r="D86" s="745"/>
      <c r="E86" s="748"/>
      <c r="F86" s="748"/>
      <c r="G86" s="751"/>
      <c r="H86" s="757"/>
      <c r="I86" s="141" t="s">
        <v>228</v>
      </c>
      <c r="J86" s="134" t="s">
        <v>23</v>
      </c>
      <c r="K86" s="150" t="s">
        <v>542</v>
      </c>
      <c r="L86" s="155" t="s">
        <v>542</v>
      </c>
      <c r="M86" s="155"/>
      <c r="N86" s="156"/>
    </row>
    <row r="87" spans="1:14" thickBot="1" x14ac:dyDescent="0.25">
      <c r="A87" s="723"/>
      <c r="B87" s="16" t="s">
        <v>244</v>
      </c>
      <c r="C87" s="742"/>
      <c r="D87" s="745"/>
      <c r="E87" s="748"/>
      <c r="F87" s="748"/>
      <c r="G87" s="751"/>
      <c r="H87" s="757"/>
      <c r="I87" s="138" t="s">
        <v>230</v>
      </c>
      <c r="J87" s="134" t="s">
        <v>23</v>
      </c>
      <c r="K87" s="150" t="s">
        <v>542</v>
      </c>
      <c r="L87" s="155" t="s">
        <v>542</v>
      </c>
      <c r="M87" s="155"/>
      <c r="N87" s="156"/>
    </row>
    <row r="88" spans="1:14" thickBot="1" x14ac:dyDescent="0.25">
      <c r="A88" s="723"/>
      <c r="B88" s="16" t="s">
        <v>245</v>
      </c>
      <c r="C88" s="742"/>
      <c r="D88" s="745"/>
      <c r="E88" s="748"/>
      <c r="F88" s="748"/>
      <c r="G88" s="751"/>
      <c r="H88" s="757"/>
      <c r="I88" s="138" t="s">
        <v>232</v>
      </c>
      <c r="J88" s="134" t="s">
        <v>23</v>
      </c>
      <c r="K88" s="150" t="s">
        <v>542</v>
      </c>
      <c r="L88" s="155" t="s">
        <v>542</v>
      </c>
      <c r="M88" s="155"/>
      <c r="N88" s="156"/>
    </row>
    <row r="89" spans="1:14" thickBot="1" x14ac:dyDescent="0.25">
      <c r="A89" s="723"/>
      <c r="B89" s="16" t="s">
        <v>246</v>
      </c>
      <c r="C89" s="742"/>
      <c r="D89" s="745"/>
      <c r="E89" s="748"/>
      <c r="F89" s="748"/>
      <c r="G89" s="751"/>
      <c r="H89" s="757"/>
      <c r="I89" s="138" t="s">
        <v>234</v>
      </c>
      <c r="J89" s="134" t="s">
        <v>23</v>
      </c>
      <c r="K89" s="150" t="s">
        <v>542</v>
      </c>
      <c r="L89" s="155" t="s">
        <v>542</v>
      </c>
      <c r="M89" s="155"/>
      <c r="N89" s="156"/>
    </row>
    <row r="90" spans="1:14" thickBot="1" x14ac:dyDescent="0.25">
      <c r="A90" s="723"/>
      <c r="B90" s="16" t="s">
        <v>247</v>
      </c>
      <c r="C90" s="742"/>
      <c r="D90" s="745"/>
      <c r="E90" s="748"/>
      <c r="F90" s="748"/>
      <c r="G90" s="751"/>
      <c r="H90" s="757"/>
      <c r="I90" s="138" t="s">
        <v>236</v>
      </c>
      <c r="J90" s="134" t="s">
        <v>23</v>
      </c>
      <c r="K90" s="150" t="s">
        <v>542</v>
      </c>
      <c r="L90" s="155" t="s">
        <v>542</v>
      </c>
      <c r="M90" s="155"/>
      <c r="N90" s="156"/>
    </row>
    <row r="91" spans="1:14" thickBot="1" x14ac:dyDescent="0.25">
      <c r="A91" s="723"/>
      <c r="B91" s="16" t="s">
        <v>248</v>
      </c>
      <c r="C91" s="742"/>
      <c r="D91" s="745"/>
      <c r="E91" s="748"/>
      <c r="F91" s="748"/>
      <c r="G91" s="751"/>
      <c r="H91" s="758"/>
      <c r="I91" s="138" t="s">
        <v>238</v>
      </c>
      <c r="J91" s="134" t="s">
        <v>23</v>
      </c>
      <c r="K91" s="150" t="s">
        <v>542</v>
      </c>
      <c r="L91" s="155" t="s">
        <v>542</v>
      </c>
      <c r="M91" s="155"/>
      <c r="N91" s="156"/>
    </row>
    <row r="92" spans="1:14" ht="18" customHeight="1" thickBot="1" x14ac:dyDescent="0.25">
      <c r="A92" s="723"/>
      <c r="B92" s="16" t="s">
        <v>249</v>
      </c>
      <c r="C92" s="742"/>
      <c r="D92" s="745"/>
      <c r="E92" s="748"/>
      <c r="F92" s="748"/>
      <c r="G92" s="751"/>
      <c r="H92" s="756" t="s">
        <v>381</v>
      </c>
      <c r="I92" s="138" t="s">
        <v>221</v>
      </c>
      <c r="J92" s="134" t="s">
        <v>23</v>
      </c>
      <c r="K92" s="150" t="s">
        <v>542</v>
      </c>
      <c r="L92" s="155" t="s">
        <v>542</v>
      </c>
      <c r="M92" s="155"/>
      <c r="N92" s="156"/>
    </row>
    <row r="93" spans="1:14" thickBot="1" x14ac:dyDescent="0.25">
      <c r="A93" s="723"/>
      <c r="B93" s="16" t="s">
        <v>252</v>
      </c>
      <c r="C93" s="742"/>
      <c r="D93" s="745"/>
      <c r="E93" s="748"/>
      <c r="F93" s="748"/>
      <c r="G93" s="751"/>
      <c r="H93" s="757"/>
      <c r="I93" s="138" t="s">
        <v>226</v>
      </c>
      <c r="J93" s="134" t="s">
        <v>23</v>
      </c>
      <c r="K93" s="150" t="s">
        <v>542</v>
      </c>
      <c r="L93" s="155" t="s">
        <v>542</v>
      </c>
      <c r="M93" s="155"/>
      <c r="N93" s="156"/>
    </row>
    <row r="94" spans="1:14" thickBot="1" x14ac:dyDescent="0.25">
      <c r="A94" s="723"/>
      <c r="B94" s="16" t="s">
        <v>253</v>
      </c>
      <c r="C94" s="742"/>
      <c r="D94" s="745"/>
      <c r="E94" s="748"/>
      <c r="F94" s="748"/>
      <c r="G94" s="751"/>
      <c r="H94" s="757"/>
      <c r="I94" s="141" t="s">
        <v>228</v>
      </c>
      <c r="J94" s="134" t="s">
        <v>23</v>
      </c>
      <c r="K94" s="150" t="s">
        <v>542</v>
      </c>
      <c r="L94" s="155" t="s">
        <v>542</v>
      </c>
      <c r="M94" s="155"/>
      <c r="N94" s="156"/>
    </row>
    <row r="95" spans="1:14" thickBot="1" x14ac:dyDescent="0.25">
      <c r="A95" s="723"/>
      <c r="B95" s="16" t="s">
        <v>254</v>
      </c>
      <c r="C95" s="742"/>
      <c r="D95" s="745"/>
      <c r="E95" s="748"/>
      <c r="F95" s="748"/>
      <c r="G95" s="751"/>
      <c r="H95" s="757"/>
      <c r="I95" s="138" t="s">
        <v>230</v>
      </c>
      <c r="J95" s="134" t="s">
        <v>23</v>
      </c>
      <c r="K95" s="150" t="s">
        <v>542</v>
      </c>
      <c r="L95" s="155" t="s">
        <v>542</v>
      </c>
      <c r="M95" s="155"/>
      <c r="N95" s="156"/>
    </row>
    <row r="96" spans="1:14" thickBot="1" x14ac:dyDescent="0.25">
      <c r="A96" s="723"/>
      <c r="B96" s="16" t="s">
        <v>255</v>
      </c>
      <c r="C96" s="742"/>
      <c r="D96" s="745"/>
      <c r="E96" s="748"/>
      <c r="F96" s="748"/>
      <c r="G96" s="751"/>
      <c r="H96" s="757"/>
      <c r="I96" s="138" t="s">
        <v>232</v>
      </c>
      <c r="J96" s="134" t="s">
        <v>23</v>
      </c>
      <c r="K96" s="150" t="s">
        <v>542</v>
      </c>
      <c r="L96" s="155" t="s">
        <v>542</v>
      </c>
      <c r="M96" s="155"/>
      <c r="N96" s="156"/>
    </row>
    <row r="97" spans="1:14" thickBot="1" x14ac:dyDescent="0.25">
      <c r="A97" s="723"/>
      <c r="B97" s="16" t="s">
        <v>256</v>
      </c>
      <c r="C97" s="742"/>
      <c r="D97" s="745"/>
      <c r="E97" s="748"/>
      <c r="F97" s="748"/>
      <c r="G97" s="751"/>
      <c r="H97" s="757"/>
      <c r="I97" s="138" t="s">
        <v>234</v>
      </c>
      <c r="J97" s="134" t="s">
        <v>23</v>
      </c>
      <c r="K97" s="150" t="s">
        <v>542</v>
      </c>
      <c r="L97" s="155" t="s">
        <v>542</v>
      </c>
      <c r="M97" s="155"/>
      <c r="N97" s="156"/>
    </row>
    <row r="98" spans="1:14" thickBot="1" x14ac:dyDescent="0.25">
      <c r="A98" s="723"/>
      <c r="B98" s="16" t="s">
        <v>257</v>
      </c>
      <c r="C98" s="742"/>
      <c r="D98" s="745"/>
      <c r="E98" s="748"/>
      <c r="F98" s="748"/>
      <c r="G98" s="751"/>
      <c r="H98" s="757"/>
      <c r="I98" s="138" t="s">
        <v>236</v>
      </c>
      <c r="J98" s="134" t="s">
        <v>23</v>
      </c>
      <c r="K98" s="150" t="s">
        <v>542</v>
      </c>
      <c r="L98" s="155" t="s">
        <v>542</v>
      </c>
      <c r="M98" s="155"/>
      <c r="N98" s="156"/>
    </row>
    <row r="99" spans="1:14" thickBot="1" x14ac:dyDescent="0.25">
      <c r="A99" s="39"/>
      <c r="B99" s="16" t="s">
        <v>258</v>
      </c>
      <c r="C99" s="743"/>
      <c r="D99" s="746"/>
      <c r="E99" s="749"/>
      <c r="F99" s="749"/>
      <c r="G99" s="752"/>
      <c r="H99" s="758"/>
      <c r="I99" s="138" t="s">
        <v>238</v>
      </c>
      <c r="J99" s="134" t="s">
        <v>23</v>
      </c>
      <c r="K99" s="150" t="s">
        <v>542</v>
      </c>
      <c r="L99" s="155" t="s">
        <v>542</v>
      </c>
      <c r="M99" s="155"/>
      <c r="N99" s="156"/>
    </row>
    <row r="100" spans="1:14" ht="59.25" customHeight="1" thickBot="1" x14ac:dyDescent="0.25">
      <c r="A100" s="68"/>
      <c r="B100" s="16" t="s">
        <v>259</v>
      </c>
      <c r="C100" s="40"/>
      <c r="D100" s="145" t="s">
        <v>260</v>
      </c>
      <c r="E100" s="41"/>
      <c r="F100" s="41" t="s">
        <v>19</v>
      </c>
      <c r="G100" s="42" t="s">
        <v>261</v>
      </c>
      <c r="H100" s="57" t="s">
        <v>262</v>
      </c>
      <c r="I100" s="137"/>
      <c r="J100" s="134" t="s">
        <v>23</v>
      </c>
      <c r="K100" s="150" t="s">
        <v>542</v>
      </c>
      <c r="L100" s="155" t="s">
        <v>542</v>
      </c>
      <c r="M100" s="155"/>
      <c r="N100" s="156"/>
    </row>
    <row r="101" spans="1:14" ht="68.25" thickBot="1" x14ac:dyDescent="0.25">
      <c r="A101" s="68"/>
      <c r="B101" s="16" t="s">
        <v>266</v>
      </c>
      <c r="C101" s="74"/>
      <c r="D101" s="146" t="s">
        <v>267</v>
      </c>
      <c r="E101" s="76"/>
      <c r="F101" s="76" t="s">
        <v>19</v>
      </c>
      <c r="G101" s="77" t="s">
        <v>268</v>
      </c>
      <c r="H101" s="78" t="s">
        <v>384</v>
      </c>
      <c r="I101" s="147"/>
      <c r="J101" s="19" t="s">
        <v>23</v>
      </c>
      <c r="K101" s="150" t="s">
        <v>542</v>
      </c>
      <c r="L101" s="158" t="s">
        <v>542</v>
      </c>
      <c r="M101" s="158"/>
      <c r="N101" s="159"/>
    </row>
  </sheetData>
  <sheetProtection algorithmName="SHA-512" hashValue="tFczxNmLfuKhU+Na3tksnrd4FtgZ4NlVW4EbVVD5H+W+X7t+QBIjQq+Csc7dFvlmwPlwVeBDhsV9IpmZTPGbcA==" saltValue="6To+W6+jRH4Gjwml26E6TA==" spinCount="100000" sheet="1" objects="1" scenarios="1"/>
  <mergeCells count="88">
    <mergeCell ref="H76:H83"/>
    <mergeCell ref="H84:H91"/>
    <mergeCell ref="H92:H99"/>
    <mergeCell ref="A76:A98"/>
    <mergeCell ref="C76:C99"/>
    <mergeCell ref="D76:D99"/>
    <mergeCell ref="E76:E99"/>
    <mergeCell ref="F76:F99"/>
    <mergeCell ref="G76:G99"/>
    <mergeCell ref="H68:H71"/>
    <mergeCell ref="C72:C75"/>
    <mergeCell ref="D72:D75"/>
    <mergeCell ref="E72:E75"/>
    <mergeCell ref="F72:F75"/>
    <mergeCell ref="G72:G75"/>
    <mergeCell ref="H72:H75"/>
    <mergeCell ref="G68:G71"/>
    <mergeCell ref="A68:A71"/>
    <mergeCell ref="C68:C71"/>
    <mergeCell ref="D68:D71"/>
    <mergeCell ref="E68:E71"/>
    <mergeCell ref="F68:F71"/>
    <mergeCell ref="H60:H63"/>
    <mergeCell ref="A64:A67"/>
    <mergeCell ref="C64:C67"/>
    <mergeCell ref="D64:D67"/>
    <mergeCell ref="E64:E67"/>
    <mergeCell ref="F64:F67"/>
    <mergeCell ref="G64:G67"/>
    <mergeCell ref="H64:H67"/>
    <mergeCell ref="A60:A63"/>
    <mergeCell ref="C60:C63"/>
    <mergeCell ref="D60:D63"/>
    <mergeCell ref="E60:E63"/>
    <mergeCell ref="F60:F63"/>
    <mergeCell ref="G60:G63"/>
    <mergeCell ref="H52:H55"/>
    <mergeCell ref="A56:A59"/>
    <mergeCell ref="C56:C59"/>
    <mergeCell ref="D56:D59"/>
    <mergeCell ref="E56:E59"/>
    <mergeCell ref="F56:F59"/>
    <mergeCell ref="G56:G59"/>
    <mergeCell ref="H56:H59"/>
    <mergeCell ref="A52:A55"/>
    <mergeCell ref="C52:C55"/>
    <mergeCell ref="D52:D55"/>
    <mergeCell ref="E52:E55"/>
    <mergeCell ref="F52:F55"/>
    <mergeCell ref="G52:G55"/>
    <mergeCell ref="G34:G43"/>
    <mergeCell ref="C48:C51"/>
    <mergeCell ref="D48:D51"/>
    <mergeCell ref="E48:E51"/>
    <mergeCell ref="F48:F51"/>
    <mergeCell ref="G48:G51"/>
    <mergeCell ref="G29:G31"/>
    <mergeCell ref="H29:H31"/>
    <mergeCell ref="H48:H51"/>
    <mergeCell ref="H34:H43"/>
    <mergeCell ref="A44:A47"/>
    <mergeCell ref="C44:C47"/>
    <mergeCell ref="D44:D47"/>
    <mergeCell ref="E44:E47"/>
    <mergeCell ref="F44:F47"/>
    <mergeCell ref="G44:G47"/>
    <mergeCell ref="H44:H47"/>
    <mergeCell ref="A34:A43"/>
    <mergeCell ref="C34:C43"/>
    <mergeCell ref="D34:D43"/>
    <mergeCell ref="E34:E43"/>
    <mergeCell ref="F34:F43"/>
    <mergeCell ref="A29:A31"/>
    <mergeCell ref="C29:C31"/>
    <mergeCell ref="D29:D31"/>
    <mergeCell ref="E29:E31"/>
    <mergeCell ref="F29:F31"/>
    <mergeCell ref="B2:N2"/>
    <mergeCell ref="B3:N3"/>
    <mergeCell ref="C6:H6"/>
    <mergeCell ref="I6:M6"/>
    <mergeCell ref="A24:A27"/>
    <mergeCell ref="C24:C27"/>
    <mergeCell ref="D24:D27"/>
    <mergeCell ref="E24:E27"/>
    <mergeCell ref="F24:F27"/>
    <mergeCell ref="G24:G27"/>
    <mergeCell ref="H24:H27"/>
  </mergeCells>
  <pageMargins left="0.7" right="0.7" top="0.75" bottom="0.75" header="0.3" footer="0.3"/>
  <pageSetup paperSize="8" scale="38" fitToHeight="0"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autoPageBreaks="0" fitToPage="1"/>
  </sheetPr>
  <dimension ref="A1:O101"/>
  <sheetViews>
    <sheetView showGridLines="0" zoomScale="90" zoomScaleNormal="90" zoomScaleSheetLayoutView="85" workbookViewId="0">
      <pane ySplit="5" topLeftCell="A6" activePane="bottomLeft" state="frozen"/>
      <selection pane="bottomLeft"/>
    </sheetView>
  </sheetViews>
  <sheetFormatPr defaultRowHeight="15" x14ac:dyDescent="0.2"/>
  <cols>
    <col min="1" max="2" width="16" style="1" customWidth="1"/>
    <col min="3" max="3" width="14.28515625" style="2" customWidth="1"/>
    <col min="4" max="4" width="17.5703125" style="2" customWidth="1"/>
    <col min="5" max="5" width="40" style="2" bestFit="1" customWidth="1"/>
    <col min="6" max="6" width="28.85546875" style="2" bestFit="1" customWidth="1"/>
    <col min="7" max="7" width="34.28515625" style="2" customWidth="1"/>
    <col min="8" max="8" width="70.140625" style="2" customWidth="1"/>
    <col min="9" max="9" width="22.42578125" style="2" customWidth="1"/>
    <col min="10" max="10" width="15.7109375" style="2" customWidth="1"/>
    <col min="11" max="11" width="60.7109375" style="2" customWidth="1"/>
    <col min="12" max="12" width="24.85546875" style="4" customWidth="1"/>
    <col min="13" max="13" width="17.85546875" style="341" customWidth="1"/>
    <col min="14" max="14" width="17.85546875" style="4" customWidth="1"/>
    <col min="15" max="15" width="9.140625" style="2"/>
    <col min="16" max="16384" width="9.140625" style="1"/>
  </cols>
  <sheetData>
    <row r="1" spans="1:14" ht="15.75" thickBot="1" x14ac:dyDescent="0.25"/>
    <row r="2" spans="1:14" ht="17.25" customHeight="1" x14ac:dyDescent="0.2">
      <c r="B2" s="711" t="s">
        <v>0</v>
      </c>
      <c r="C2" s="712"/>
      <c r="D2" s="712"/>
      <c r="E2" s="712"/>
      <c r="F2" s="712"/>
      <c r="G2" s="712"/>
      <c r="H2" s="712"/>
      <c r="I2" s="712"/>
      <c r="J2" s="712"/>
      <c r="K2" s="712"/>
      <c r="L2" s="712"/>
      <c r="M2" s="712"/>
      <c r="N2" s="713"/>
    </row>
    <row r="3" spans="1:14" ht="17.25" customHeight="1" thickBot="1" x14ac:dyDescent="0.25">
      <c r="B3" s="714" t="s">
        <v>1</v>
      </c>
      <c r="C3" s="715"/>
      <c r="D3" s="715"/>
      <c r="E3" s="715"/>
      <c r="F3" s="715"/>
      <c r="G3" s="715"/>
      <c r="H3" s="715"/>
      <c r="I3" s="715"/>
      <c r="J3" s="715"/>
      <c r="K3" s="715"/>
      <c r="L3" s="715"/>
      <c r="M3" s="715"/>
      <c r="N3" s="716"/>
    </row>
    <row r="4" spans="1:14" thickBot="1" x14ac:dyDescent="0.25">
      <c r="A4" s="5"/>
      <c r="B4" s="5"/>
      <c r="C4" s="6"/>
      <c r="D4" s="6"/>
      <c r="E4" s="6"/>
      <c r="F4" s="6"/>
      <c r="G4" s="6"/>
      <c r="H4" s="7"/>
      <c r="I4" s="7"/>
      <c r="J4" s="8"/>
      <c r="K4" s="8"/>
      <c r="L4" s="9"/>
      <c r="M4" s="8"/>
      <c r="N4" s="9"/>
    </row>
    <row r="5" spans="1:14" ht="62.25" customHeight="1" thickBot="1" x14ac:dyDescent="0.25">
      <c r="A5" s="10"/>
      <c r="B5" s="342"/>
      <c r="C5" s="12" t="s">
        <v>2</v>
      </c>
      <c r="D5" s="13" t="s">
        <v>935</v>
      </c>
      <c r="E5" s="13" t="s">
        <v>270</v>
      </c>
      <c r="F5" s="13" t="s">
        <v>5</v>
      </c>
      <c r="G5" s="14" t="s">
        <v>6</v>
      </c>
      <c r="H5" s="14" t="s">
        <v>7</v>
      </c>
      <c r="I5" s="14" t="s">
        <v>8</v>
      </c>
      <c r="J5" s="13" t="s">
        <v>9</v>
      </c>
      <c r="K5" s="13" t="s">
        <v>10</v>
      </c>
      <c r="L5" s="13" t="s">
        <v>11</v>
      </c>
      <c r="M5" s="13" t="s">
        <v>12</v>
      </c>
      <c r="N5" s="15" t="s">
        <v>13</v>
      </c>
    </row>
    <row r="6" spans="1:14" ht="20.25" customHeight="1" thickBot="1" x14ac:dyDescent="0.25">
      <c r="A6" s="10"/>
      <c r="B6" s="16" t="s">
        <v>14</v>
      </c>
      <c r="C6" s="717" t="s">
        <v>15</v>
      </c>
      <c r="D6" s="718"/>
      <c r="E6" s="718"/>
      <c r="F6" s="718"/>
      <c r="G6" s="718"/>
      <c r="H6" s="719"/>
      <c r="I6" s="768">
        <v>44007</v>
      </c>
      <c r="J6" s="721"/>
      <c r="K6" s="721"/>
      <c r="L6" s="721"/>
      <c r="M6" s="722"/>
      <c r="N6" s="120"/>
    </row>
    <row r="7" spans="1:14" ht="111" customHeight="1" thickBot="1" x14ac:dyDescent="0.25">
      <c r="A7" s="18"/>
      <c r="B7" s="16" t="s">
        <v>16</v>
      </c>
      <c r="C7" s="19" t="s">
        <v>17</v>
      </c>
      <c r="D7" s="20"/>
      <c r="E7" s="21" t="s">
        <v>18</v>
      </c>
      <c r="F7" s="21" t="s">
        <v>19</v>
      </c>
      <c r="G7" s="22" t="s">
        <v>20</v>
      </c>
      <c r="H7" s="23" t="s">
        <v>21</v>
      </c>
      <c r="I7" s="134"/>
      <c r="J7" s="268" t="s">
        <v>23</v>
      </c>
      <c r="K7" s="150" t="s">
        <v>1014</v>
      </c>
      <c r="L7" s="221" t="s">
        <v>1015</v>
      </c>
      <c r="M7" s="21" t="s">
        <v>29</v>
      </c>
      <c r="N7" s="151"/>
    </row>
    <row r="8" spans="1:14" ht="129" thickBot="1" x14ac:dyDescent="0.25">
      <c r="A8" s="18"/>
      <c r="B8" s="16" t="s">
        <v>24</v>
      </c>
      <c r="C8" s="343"/>
      <c r="D8" s="31" t="s">
        <v>274</v>
      </c>
      <c r="E8" s="32" t="s">
        <v>18</v>
      </c>
      <c r="F8" s="32" t="s">
        <v>19</v>
      </c>
      <c r="G8" s="33" t="s">
        <v>26</v>
      </c>
      <c r="H8" s="34" t="s">
        <v>27</v>
      </c>
      <c r="I8" s="344"/>
      <c r="J8" s="268" t="s">
        <v>23</v>
      </c>
      <c r="K8" s="259" t="s">
        <v>1016</v>
      </c>
      <c r="L8" s="200" t="s">
        <v>1017</v>
      </c>
      <c r="M8" s="259" t="s">
        <v>29</v>
      </c>
      <c r="N8" s="154"/>
    </row>
    <row r="9" spans="1:14" ht="129" thickBot="1" x14ac:dyDescent="0.25">
      <c r="A9" s="18"/>
      <c r="B9" s="16" t="s">
        <v>33</v>
      </c>
      <c r="C9" s="345"/>
      <c r="D9" s="46" t="s">
        <v>279</v>
      </c>
      <c r="E9" s="41" t="s">
        <v>18</v>
      </c>
      <c r="F9" s="41" t="s">
        <v>19</v>
      </c>
      <c r="G9" s="42" t="s">
        <v>26</v>
      </c>
      <c r="H9" s="57" t="s">
        <v>35</v>
      </c>
      <c r="I9" s="344"/>
      <c r="J9" s="268" t="s">
        <v>23</v>
      </c>
      <c r="K9" s="259" t="s">
        <v>1016</v>
      </c>
      <c r="L9" s="200" t="s">
        <v>1017</v>
      </c>
      <c r="M9" s="259" t="s">
        <v>29</v>
      </c>
      <c r="N9" s="156"/>
    </row>
    <row r="10" spans="1:14" ht="129" thickBot="1" x14ac:dyDescent="0.25">
      <c r="A10" s="18"/>
      <c r="B10" s="16" t="s">
        <v>36</v>
      </c>
      <c r="C10" s="345"/>
      <c r="D10" s="46" t="s">
        <v>282</v>
      </c>
      <c r="E10" s="41" t="s">
        <v>18</v>
      </c>
      <c r="F10" s="41" t="s">
        <v>19</v>
      </c>
      <c r="G10" s="42" t="s">
        <v>26</v>
      </c>
      <c r="H10" s="57" t="s">
        <v>38</v>
      </c>
      <c r="I10" s="344"/>
      <c r="J10" s="268" t="s">
        <v>23</v>
      </c>
      <c r="K10" s="259" t="s">
        <v>1016</v>
      </c>
      <c r="L10" s="200" t="s">
        <v>1017</v>
      </c>
      <c r="M10" s="259" t="s">
        <v>29</v>
      </c>
      <c r="N10" s="156"/>
    </row>
    <row r="11" spans="1:14" ht="48" customHeight="1" thickBot="1" x14ac:dyDescent="0.25">
      <c r="A11" s="18"/>
      <c r="B11" s="16" t="s">
        <v>39</v>
      </c>
      <c r="C11" s="345"/>
      <c r="D11" s="46" t="s">
        <v>286</v>
      </c>
      <c r="E11" s="41" t="s">
        <v>18</v>
      </c>
      <c r="F11" s="41" t="s">
        <v>19</v>
      </c>
      <c r="G11" s="42" t="s">
        <v>26</v>
      </c>
      <c r="H11" s="57" t="s">
        <v>41</v>
      </c>
      <c r="I11" s="344"/>
      <c r="J11" s="268" t="s">
        <v>23</v>
      </c>
      <c r="K11" s="259" t="s">
        <v>1016</v>
      </c>
      <c r="L11" s="200" t="s">
        <v>1017</v>
      </c>
      <c r="M11" s="259" t="s">
        <v>29</v>
      </c>
      <c r="N11" s="156"/>
    </row>
    <row r="12" spans="1:14" ht="96" customHeight="1" thickBot="1" x14ac:dyDescent="0.25">
      <c r="A12" s="18"/>
      <c r="B12" s="16" t="s">
        <v>42</v>
      </c>
      <c r="C12" s="345"/>
      <c r="D12" s="46" t="s">
        <v>291</v>
      </c>
      <c r="E12" s="41" t="s">
        <v>18</v>
      </c>
      <c r="F12" s="41" t="s">
        <v>19</v>
      </c>
      <c r="G12" s="42" t="s">
        <v>26</v>
      </c>
      <c r="H12" s="57" t="s">
        <v>44</v>
      </c>
      <c r="I12" s="344"/>
      <c r="J12" s="268" t="s">
        <v>23</v>
      </c>
      <c r="K12" s="259" t="s">
        <v>1016</v>
      </c>
      <c r="L12" s="200" t="s">
        <v>1017</v>
      </c>
      <c r="M12" s="259" t="s">
        <v>29</v>
      </c>
      <c r="N12" s="156"/>
    </row>
    <row r="13" spans="1:14" ht="53.25" customHeight="1" thickBot="1" x14ac:dyDescent="0.25">
      <c r="A13" s="18"/>
      <c r="B13" s="16" t="s">
        <v>45</v>
      </c>
      <c r="C13" s="345"/>
      <c r="D13" s="46" t="s">
        <v>294</v>
      </c>
      <c r="E13" s="41" t="s">
        <v>18</v>
      </c>
      <c r="F13" s="41" t="s">
        <v>19</v>
      </c>
      <c r="G13" s="42" t="s">
        <v>26</v>
      </c>
      <c r="H13" s="57" t="s">
        <v>47</v>
      </c>
      <c r="I13" s="344"/>
      <c r="J13" s="268" t="s">
        <v>23</v>
      </c>
      <c r="K13" s="259" t="s">
        <v>1016</v>
      </c>
      <c r="L13" s="200" t="s">
        <v>1017</v>
      </c>
      <c r="M13" s="259" t="s">
        <v>29</v>
      </c>
      <c r="N13" s="156"/>
    </row>
    <row r="14" spans="1:14" ht="129" thickBot="1" x14ac:dyDescent="0.25">
      <c r="A14" s="18"/>
      <c r="B14" s="16" t="s">
        <v>48</v>
      </c>
      <c r="C14" s="345"/>
      <c r="D14" s="46" t="s">
        <v>295</v>
      </c>
      <c r="E14" s="41" t="s">
        <v>18</v>
      </c>
      <c r="F14" s="41" t="s">
        <v>19</v>
      </c>
      <c r="G14" s="42" t="s">
        <v>26</v>
      </c>
      <c r="H14" s="57" t="s">
        <v>50</v>
      </c>
      <c r="I14" s="344"/>
      <c r="J14" s="268" t="s">
        <v>23</v>
      </c>
      <c r="K14" s="259" t="s">
        <v>1016</v>
      </c>
      <c r="L14" s="200" t="s">
        <v>1017</v>
      </c>
      <c r="M14" s="259" t="s">
        <v>29</v>
      </c>
      <c r="N14" s="156"/>
    </row>
    <row r="15" spans="1:14" ht="129" thickBot="1" x14ac:dyDescent="0.25">
      <c r="A15" s="18"/>
      <c r="B15" s="16" t="s">
        <v>51</v>
      </c>
      <c r="C15" s="345"/>
      <c r="D15" s="46" t="s">
        <v>52</v>
      </c>
      <c r="E15" s="41" t="s">
        <v>18</v>
      </c>
      <c r="F15" s="41" t="s">
        <v>19</v>
      </c>
      <c r="G15" s="42" t="s">
        <v>26</v>
      </c>
      <c r="H15" s="57" t="s">
        <v>53</v>
      </c>
      <c r="I15" s="344"/>
      <c r="J15" s="268" t="s">
        <v>23</v>
      </c>
      <c r="K15" s="259" t="s">
        <v>1016</v>
      </c>
      <c r="L15" s="200" t="s">
        <v>1017</v>
      </c>
      <c r="M15" s="259" t="s">
        <v>29</v>
      </c>
      <c r="N15" s="156"/>
    </row>
    <row r="16" spans="1:14" ht="83.25" customHeight="1" thickBot="1" x14ac:dyDescent="0.25">
      <c r="A16" s="18"/>
      <c r="B16" s="16" t="s">
        <v>54</v>
      </c>
      <c r="C16" s="345"/>
      <c r="D16" s="46" t="s">
        <v>297</v>
      </c>
      <c r="E16" s="41" t="s">
        <v>18</v>
      </c>
      <c r="F16" s="41" t="s">
        <v>19</v>
      </c>
      <c r="G16" s="42" t="s">
        <v>26</v>
      </c>
      <c r="H16" s="57" t="s">
        <v>56</v>
      </c>
      <c r="I16" s="344"/>
      <c r="J16" s="268" t="s">
        <v>23</v>
      </c>
      <c r="K16" s="259" t="s">
        <v>1016</v>
      </c>
      <c r="L16" s="200" t="s">
        <v>1017</v>
      </c>
      <c r="M16" s="259" t="s">
        <v>29</v>
      </c>
      <c r="N16" s="156"/>
    </row>
    <row r="17" spans="1:14" ht="129" thickBot="1" x14ac:dyDescent="0.25">
      <c r="A17" s="18"/>
      <c r="B17" s="16" t="s">
        <v>57</v>
      </c>
      <c r="C17" s="345"/>
      <c r="D17" s="46" t="s">
        <v>300</v>
      </c>
      <c r="E17" s="41" t="s">
        <v>18</v>
      </c>
      <c r="F17" s="41" t="s">
        <v>19</v>
      </c>
      <c r="G17" s="42" t="s">
        <v>26</v>
      </c>
      <c r="H17" s="57" t="s">
        <v>59</v>
      </c>
      <c r="I17" s="344"/>
      <c r="J17" s="268" t="s">
        <v>23</v>
      </c>
      <c r="K17" s="259" t="s">
        <v>1016</v>
      </c>
      <c r="L17" s="200" t="s">
        <v>1017</v>
      </c>
      <c r="M17" s="259" t="s">
        <v>29</v>
      </c>
      <c r="N17" s="156"/>
    </row>
    <row r="18" spans="1:14" ht="129" thickBot="1" x14ac:dyDescent="0.25">
      <c r="A18" s="18"/>
      <c r="B18" s="16" t="s">
        <v>60</v>
      </c>
      <c r="C18" s="345"/>
      <c r="D18" s="46" t="s">
        <v>301</v>
      </c>
      <c r="E18" s="41" t="s">
        <v>18</v>
      </c>
      <c r="F18" s="41" t="s">
        <v>19</v>
      </c>
      <c r="G18" s="42" t="s">
        <v>26</v>
      </c>
      <c r="H18" s="57" t="s">
        <v>62</v>
      </c>
      <c r="I18" s="344"/>
      <c r="J18" s="268" t="s">
        <v>23</v>
      </c>
      <c r="K18" s="259" t="s">
        <v>1016</v>
      </c>
      <c r="L18" s="200" t="s">
        <v>1017</v>
      </c>
      <c r="M18" s="259" t="s">
        <v>29</v>
      </c>
      <c r="N18" s="156"/>
    </row>
    <row r="19" spans="1:14" ht="174.6" customHeight="1" thickBot="1" x14ac:dyDescent="0.25">
      <c r="A19" s="39"/>
      <c r="B19" s="16" t="s">
        <v>63</v>
      </c>
      <c r="C19" s="40"/>
      <c r="D19" s="45" t="s">
        <v>64</v>
      </c>
      <c r="E19" s="41" t="s">
        <v>18</v>
      </c>
      <c r="F19" s="41" t="s">
        <v>65</v>
      </c>
      <c r="G19" s="42" t="s">
        <v>66</v>
      </c>
      <c r="H19" s="57" t="s">
        <v>67</v>
      </c>
      <c r="I19" s="222" t="s">
        <v>1018</v>
      </c>
      <c r="J19" s="134" t="s">
        <v>29</v>
      </c>
      <c r="K19" s="155" t="s">
        <v>1019</v>
      </c>
      <c r="L19" s="200" t="s">
        <v>1020</v>
      </c>
      <c r="M19" s="41" t="s">
        <v>29</v>
      </c>
      <c r="N19" s="156"/>
    </row>
    <row r="20" spans="1:14" ht="132.6" customHeight="1" thickBot="1" x14ac:dyDescent="0.25">
      <c r="A20" s="39"/>
      <c r="B20" s="16" t="s">
        <v>68</v>
      </c>
      <c r="C20" s="40"/>
      <c r="D20" s="45" t="s">
        <v>64</v>
      </c>
      <c r="E20" s="41" t="s">
        <v>69</v>
      </c>
      <c r="F20" s="41" t="s">
        <v>65</v>
      </c>
      <c r="G20" s="42" t="s">
        <v>66</v>
      </c>
      <c r="H20" s="57" t="s">
        <v>70</v>
      </c>
      <c r="I20" s="222" t="s">
        <v>1018</v>
      </c>
      <c r="J20" s="134" t="s">
        <v>29</v>
      </c>
      <c r="K20" s="155" t="s">
        <v>1021</v>
      </c>
      <c r="L20" s="200" t="s">
        <v>1022</v>
      </c>
      <c r="M20" s="41" t="s">
        <v>29</v>
      </c>
      <c r="N20" s="156"/>
    </row>
    <row r="21" spans="1:14" ht="128.44999999999999" customHeight="1" thickBot="1" x14ac:dyDescent="0.25">
      <c r="A21" s="39"/>
      <c r="B21" s="16" t="s">
        <v>71</v>
      </c>
      <c r="C21" s="40"/>
      <c r="D21" s="45" t="s">
        <v>72</v>
      </c>
      <c r="E21" s="41" t="s">
        <v>18</v>
      </c>
      <c r="F21" s="41" t="s">
        <v>65</v>
      </c>
      <c r="G21" s="42" t="s">
        <v>73</v>
      </c>
      <c r="H21" s="57" t="s">
        <v>74</v>
      </c>
      <c r="I21" s="222"/>
      <c r="J21" s="134" t="s">
        <v>23</v>
      </c>
      <c r="K21" s="155" t="s">
        <v>1023</v>
      </c>
      <c r="L21" s="200" t="s">
        <v>1022</v>
      </c>
      <c r="M21" s="41" t="s">
        <v>29</v>
      </c>
      <c r="N21" s="156"/>
    </row>
    <row r="22" spans="1:14" ht="147.6" customHeight="1" thickBot="1" x14ac:dyDescent="0.25">
      <c r="A22" s="39"/>
      <c r="B22" s="16" t="s">
        <v>75</v>
      </c>
      <c r="C22" s="40"/>
      <c r="D22" s="45" t="s">
        <v>76</v>
      </c>
      <c r="E22" s="41" t="s">
        <v>77</v>
      </c>
      <c r="F22" s="41" t="s">
        <v>65</v>
      </c>
      <c r="G22" s="42" t="s">
        <v>78</v>
      </c>
      <c r="H22" s="57" t="s">
        <v>79</v>
      </c>
      <c r="I22" s="222" t="s">
        <v>1018</v>
      </c>
      <c r="J22" s="134" t="s">
        <v>29</v>
      </c>
      <c r="K22" s="155" t="s">
        <v>1024</v>
      </c>
      <c r="L22" s="200" t="s">
        <v>1022</v>
      </c>
      <c r="M22" s="41" t="s">
        <v>29</v>
      </c>
      <c r="N22" s="156"/>
    </row>
    <row r="23" spans="1:14" ht="117.6" customHeight="1" thickBot="1" x14ac:dyDescent="0.25">
      <c r="A23" s="39"/>
      <c r="B23" s="16" t="s">
        <v>80</v>
      </c>
      <c r="C23" s="40"/>
      <c r="D23" s="45" t="s">
        <v>81</v>
      </c>
      <c r="E23" s="41" t="s">
        <v>77</v>
      </c>
      <c r="F23" s="41" t="s">
        <v>19</v>
      </c>
      <c r="G23" s="42" t="s">
        <v>82</v>
      </c>
      <c r="H23" s="57" t="s">
        <v>83</v>
      </c>
      <c r="I23" s="138" t="s">
        <v>1025</v>
      </c>
      <c r="J23" s="134" t="s">
        <v>29</v>
      </c>
      <c r="K23" s="156" t="s">
        <v>1026</v>
      </c>
      <c r="L23" s="221" t="s">
        <v>1027</v>
      </c>
      <c r="M23" s="41" t="s">
        <v>29</v>
      </c>
      <c r="N23" s="156"/>
    </row>
    <row r="24" spans="1:14" ht="72" thickBot="1" x14ac:dyDescent="0.25">
      <c r="A24" s="723"/>
      <c r="B24" s="16" t="s">
        <v>84</v>
      </c>
      <c r="C24" s="724"/>
      <c r="D24" s="725" t="s">
        <v>85</v>
      </c>
      <c r="E24" s="726" t="s">
        <v>77</v>
      </c>
      <c r="F24" s="726" t="s">
        <v>19</v>
      </c>
      <c r="G24" s="727" t="s">
        <v>82</v>
      </c>
      <c r="H24" s="728" t="s">
        <v>86</v>
      </c>
      <c r="I24" s="138" t="s">
        <v>306</v>
      </c>
      <c r="J24" s="134" t="s">
        <v>29</v>
      </c>
      <c r="K24" s="156" t="s">
        <v>1028</v>
      </c>
      <c r="L24" s="221" t="s">
        <v>1027</v>
      </c>
      <c r="M24" s="41" t="s">
        <v>29</v>
      </c>
      <c r="N24" s="156"/>
    </row>
    <row r="25" spans="1:14" ht="72" thickBot="1" x14ac:dyDescent="0.25">
      <c r="A25" s="723"/>
      <c r="B25" s="16" t="s">
        <v>91</v>
      </c>
      <c r="C25" s="724"/>
      <c r="D25" s="725"/>
      <c r="E25" s="726"/>
      <c r="F25" s="726"/>
      <c r="G25" s="727"/>
      <c r="H25" s="729"/>
      <c r="I25" s="138" t="s">
        <v>310</v>
      </c>
      <c r="J25" s="134" t="s">
        <v>29</v>
      </c>
      <c r="K25" s="156" t="s">
        <v>1028</v>
      </c>
      <c r="L25" s="221" t="s">
        <v>1027</v>
      </c>
      <c r="M25" s="41" t="s">
        <v>29</v>
      </c>
      <c r="N25" s="156"/>
    </row>
    <row r="26" spans="1:14" ht="72" thickBot="1" x14ac:dyDescent="0.25">
      <c r="A26" s="723"/>
      <c r="B26" s="16" t="s">
        <v>93</v>
      </c>
      <c r="C26" s="724"/>
      <c r="D26" s="725"/>
      <c r="E26" s="726"/>
      <c r="F26" s="726"/>
      <c r="G26" s="727"/>
      <c r="H26" s="729"/>
      <c r="I26" s="138" t="s">
        <v>312</v>
      </c>
      <c r="J26" s="134" t="s">
        <v>29</v>
      </c>
      <c r="K26" s="156" t="s">
        <v>1028</v>
      </c>
      <c r="L26" s="221" t="s">
        <v>1027</v>
      </c>
      <c r="M26" s="41" t="s">
        <v>29</v>
      </c>
      <c r="N26" s="156"/>
    </row>
    <row r="27" spans="1:14" ht="72" thickBot="1" x14ac:dyDescent="0.25">
      <c r="A27" s="723"/>
      <c r="B27" s="16" t="s">
        <v>95</v>
      </c>
      <c r="C27" s="724"/>
      <c r="D27" s="725"/>
      <c r="E27" s="726"/>
      <c r="F27" s="726"/>
      <c r="G27" s="727"/>
      <c r="H27" s="730"/>
      <c r="I27" s="138" t="s">
        <v>313</v>
      </c>
      <c r="J27" s="134" t="s">
        <v>29</v>
      </c>
      <c r="K27" s="156" t="s">
        <v>1028</v>
      </c>
      <c r="L27" s="221" t="s">
        <v>1027</v>
      </c>
      <c r="M27" s="41" t="s">
        <v>29</v>
      </c>
      <c r="N27" s="156"/>
    </row>
    <row r="28" spans="1:14" ht="72" thickBot="1" x14ac:dyDescent="0.25">
      <c r="A28" s="39"/>
      <c r="B28" s="16" t="s">
        <v>97</v>
      </c>
      <c r="C28" s="40"/>
      <c r="D28" s="45" t="s">
        <v>314</v>
      </c>
      <c r="E28" s="41" t="s">
        <v>77</v>
      </c>
      <c r="F28" s="41" t="s">
        <v>19</v>
      </c>
      <c r="G28" s="42" t="s">
        <v>99</v>
      </c>
      <c r="H28" s="346" t="s">
        <v>315</v>
      </c>
      <c r="I28" s="222"/>
      <c r="J28" s="134" t="s">
        <v>23</v>
      </c>
      <c r="K28" s="150" t="s">
        <v>1029</v>
      </c>
      <c r="L28" s="221" t="s">
        <v>1030</v>
      </c>
      <c r="M28" s="41" t="s">
        <v>542</v>
      </c>
      <c r="N28" s="156"/>
    </row>
    <row r="29" spans="1:14" ht="72" thickBot="1" x14ac:dyDescent="0.25">
      <c r="A29" s="723"/>
      <c r="B29" s="16" t="s">
        <v>101</v>
      </c>
      <c r="C29" s="724"/>
      <c r="D29" s="725" t="s">
        <v>102</v>
      </c>
      <c r="E29" s="726" t="s">
        <v>77</v>
      </c>
      <c r="F29" s="726" t="s">
        <v>19</v>
      </c>
      <c r="G29" s="727" t="s">
        <v>99</v>
      </c>
      <c r="H29" s="728" t="s">
        <v>103</v>
      </c>
      <c r="I29" s="138" t="s">
        <v>318</v>
      </c>
      <c r="J29" s="134" t="s">
        <v>29</v>
      </c>
      <c r="K29" s="156" t="s">
        <v>1031</v>
      </c>
      <c r="L29" s="221" t="s">
        <v>1030</v>
      </c>
      <c r="M29" s="41" t="s">
        <v>29</v>
      </c>
      <c r="N29" s="156"/>
    </row>
    <row r="30" spans="1:14" ht="94.9" customHeight="1" thickBot="1" x14ac:dyDescent="0.25">
      <c r="A30" s="723"/>
      <c r="B30" s="16" t="s">
        <v>107</v>
      </c>
      <c r="C30" s="724"/>
      <c r="D30" s="725"/>
      <c r="E30" s="726"/>
      <c r="F30" s="726"/>
      <c r="G30" s="727"/>
      <c r="H30" s="729"/>
      <c r="I30" s="138" t="s">
        <v>322</v>
      </c>
      <c r="J30" s="134" t="s">
        <v>29</v>
      </c>
      <c r="K30" s="156" t="s">
        <v>1031</v>
      </c>
      <c r="L30" s="221" t="s">
        <v>1030</v>
      </c>
      <c r="M30" s="41" t="s">
        <v>29</v>
      </c>
      <c r="N30" s="156"/>
    </row>
    <row r="31" spans="1:14" ht="102.6" customHeight="1" thickBot="1" x14ac:dyDescent="0.25">
      <c r="A31" s="723"/>
      <c r="B31" s="16" t="s">
        <v>109</v>
      </c>
      <c r="C31" s="724"/>
      <c r="D31" s="725"/>
      <c r="E31" s="726"/>
      <c r="F31" s="726"/>
      <c r="G31" s="727"/>
      <c r="H31" s="730"/>
      <c r="I31" s="138" t="s">
        <v>324</v>
      </c>
      <c r="J31" s="134" t="s">
        <v>29</v>
      </c>
      <c r="K31" s="156" t="s">
        <v>1031</v>
      </c>
      <c r="L31" s="221" t="s">
        <v>1030</v>
      </c>
      <c r="M31" s="41" t="s">
        <v>29</v>
      </c>
      <c r="N31" s="156"/>
    </row>
    <row r="32" spans="1:14" ht="129" thickBot="1" x14ac:dyDescent="0.25">
      <c r="A32" s="39"/>
      <c r="B32" s="16" t="s">
        <v>111</v>
      </c>
      <c r="C32" s="40"/>
      <c r="D32" s="45" t="s">
        <v>112</v>
      </c>
      <c r="E32" s="41" t="s">
        <v>77</v>
      </c>
      <c r="F32" s="41" t="s">
        <v>19</v>
      </c>
      <c r="G32" s="42" t="s">
        <v>113</v>
      </c>
      <c r="H32" s="57" t="s">
        <v>114</v>
      </c>
      <c r="I32" s="222">
        <v>2019</v>
      </c>
      <c r="J32" s="134" t="s">
        <v>23</v>
      </c>
      <c r="K32" s="347" t="s">
        <v>1032</v>
      </c>
      <c r="L32" s="348" t="s">
        <v>1033</v>
      </c>
      <c r="M32" s="143" t="s">
        <v>29</v>
      </c>
      <c r="N32" s="349" t="s">
        <v>1034</v>
      </c>
    </row>
    <row r="33" spans="1:14" ht="129" thickBot="1" x14ac:dyDescent="0.25">
      <c r="A33" s="39"/>
      <c r="B33" s="16" t="s">
        <v>115</v>
      </c>
      <c r="C33" s="40"/>
      <c r="D33" s="45" t="s">
        <v>116</v>
      </c>
      <c r="E33" s="41" t="s">
        <v>77</v>
      </c>
      <c r="F33" s="41" t="s">
        <v>19</v>
      </c>
      <c r="G33" s="42" t="s">
        <v>117</v>
      </c>
      <c r="H33" s="57" t="s">
        <v>118</v>
      </c>
      <c r="I33" s="222" t="s">
        <v>1035</v>
      </c>
      <c r="J33" s="134" t="s">
        <v>23</v>
      </c>
      <c r="K33" s="150" t="s">
        <v>1036</v>
      </c>
      <c r="L33" s="221" t="s">
        <v>1037</v>
      </c>
      <c r="M33" s="41" t="s">
        <v>542</v>
      </c>
      <c r="N33" s="156"/>
    </row>
    <row r="34" spans="1:14" ht="69.599999999999994" customHeight="1" thickBot="1" x14ac:dyDescent="0.25">
      <c r="A34" s="723"/>
      <c r="B34" s="16" t="s">
        <v>119</v>
      </c>
      <c r="C34" s="724"/>
      <c r="D34" s="725" t="s">
        <v>120</v>
      </c>
      <c r="E34" s="726"/>
      <c r="F34" s="726" t="s">
        <v>19</v>
      </c>
      <c r="G34" s="735" t="s">
        <v>121</v>
      </c>
      <c r="H34" s="732" t="s">
        <v>122</v>
      </c>
      <c r="I34" s="143" t="s">
        <v>615</v>
      </c>
      <c r="J34" s="134" t="s">
        <v>29</v>
      </c>
      <c r="K34" s="156" t="s">
        <v>1038</v>
      </c>
      <c r="L34" s="221" t="s">
        <v>1039</v>
      </c>
      <c r="M34" s="41" t="s">
        <v>29</v>
      </c>
      <c r="N34" s="156"/>
    </row>
    <row r="35" spans="1:14" ht="72" thickBot="1" x14ac:dyDescent="0.25">
      <c r="A35" s="723"/>
      <c r="B35" s="16" t="s">
        <v>126</v>
      </c>
      <c r="C35" s="724"/>
      <c r="D35" s="725"/>
      <c r="E35" s="726"/>
      <c r="F35" s="726"/>
      <c r="G35" s="736"/>
      <c r="H35" s="733"/>
      <c r="I35" s="143" t="s">
        <v>756</v>
      </c>
      <c r="J35" s="134" t="s">
        <v>29</v>
      </c>
      <c r="K35" s="156" t="s">
        <v>1038</v>
      </c>
      <c r="L35" s="221" t="s">
        <v>1039</v>
      </c>
      <c r="M35" s="41" t="s">
        <v>29</v>
      </c>
      <c r="N35" s="156"/>
    </row>
    <row r="36" spans="1:14" ht="71.45" customHeight="1" thickBot="1" x14ac:dyDescent="0.25">
      <c r="A36" s="723"/>
      <c r="B36" s="16" t="s">
        <v>129</v>
      </c>
      <c r="C36" s="724"/>
      <c r="D36" s="725"/>
      <c r="E36" s="726"/>
      <c r="F36" s="726"/>
      <c r="G36" s="736"/>
      <c r="H36" s="733"/>
      <c r="I36" s="143" t="s">
        <v>758</v>
      </c>
      <c r="J36" s="134" t="s">
        <v>29</v>
      </c>
      <c r="K36" s="156" t="s">
        <v>1038</v>
      </c>
      <c r="L36" s="221" t="s">
        <v>1039</v>
      </c>
      <c r="M36" s="41" t="s">
        <v>29</v>
      </c>
      <c r="N36" s="156"/>
    </row>
    <row r="37" spans="1:14" ht="133.9" customHeight="1" thickBot="1" x14ac:dyDescent="0.25">
      <c r="A37" s="723"/>
      <c r="B37" s="16" t="s">
        <v>132</v>
      </c>
      <c r="C37" s="724"/>
      <c r="D37" s="725"/>
      <c r="E37" s="726"/>
      <c r="F37" s="726"/>
      <c r="G37" s="736"/>
      <c r="H37" s="733"/>
      <c r="I37" s="143" t="s">
        <v>416</v>
      </c>
      <c r="J37" s="134" t="s">
        <v>29</v>
      </c>
      <c r="K37" s="156" t="s">
        <v>1040</v>
      </c>
      <c r="L37" s="221" t="s">
        <v>1041</v>
      </c>
      <c r="M37" s="41" t="s">
        <v>29</v>
      </c>
      <c r="N37" s="349" t="s">
        <v>1042</v>
      </c>
    </row>
    <row r="38" spans="1:14" ht="135" customHeight="1" thickBot="1" x14ac:dyDescent="0.25">
      <c r="A38" s="723"/>
      <c r="B38" s="16" t="s">
        <v>135</v>
      </c>
      <c r="C38" s="724"/>
      <c r="D38" s="725"/>
      <c r="E38" s="726"/>
      <c r="F38" s="726"/>
      <c r="G38" s="736"/>
      <c r="H38" s="733"/>
      <c r="I38" s="143" t="s">
        <v>335</v>
      </c>
      <c r="J38" s="134" t="s">
        <v>29</v>
      </c>
      <c r="K38" s="156" t="s">
        <v>1043</v>
      </c>
      <c r="L38" s="221" t="s">
        <v>1041</v>
      </c>
      <c r="M38" s="41" t="s">
        <v>29</v>
      </c>
      <c r="N38" s="349" t="s">
        <v>1042</v>
      </c>
    </row>
    <row r="39" spans="1:14" ht="129" thickBot="1" x14ac:dyDescent="0.25">
      <c r="A39" s="723"/>
      <c r="B39" s="16" t="s">
        <v>139</v>
      </c>
      <c r="C39" s="724"/>
      <c r="D39" s="725"/>
      <c r="E39" s="726"/>
      <c r="F39" s="726"/>
      <c r="G39" s="736"/>
      <c r="H39" s="733"/>
      <c r="I39" s="143" t="s">
        <v>336</v>
      </c>
      <c r="J39" s="134" t="s">
        <v>29</v>
      </c>
      <c r="K39" s="156" t="s">
        <v>1044</v>
      </c>
      <c r="L39" s="221" t="s">
        <v>1041</v>
      </c>
      <c r="M39" s="41" t="s">
        <v>29</v>
      </c>
      <c r="N39" s="349" t="s">
        <v>1045</v>
      </c>
    </row>
    <row r="40" spans="1:14" ht="134.44999999999999" customHeight="1" thickBot="1" x14ac:dyDescent="0.25">
      <c r="A40" s="723"/>
      <c r="B40" s="16" t="s">
        <v>143</v>
      </c>
      <c r="C40" s="724"/>
      <c r="D40" s="725"/>
      <c r="E40" s="726"/>
      <c r="F40" s="726"/>
      <c r="G40" s="736"/>
      <c r="H40" s="733"/>
      <c r="I40" s="143" t="s">
        <v>337</v>
      </c>
      <c r="J40" s="134" t="s">
        <v>29</v>
      </c>
      <c r="K40" s="156" t="s">
        <v>1046</v>
      </c>
      <c r="L40" s="221" t="s">
        <v>1041</v>
      </c>
      <c r="M40" s="41" t="s">
        <v>29</v>
      </c>
      <c r="N40" s="349" t="s">
        <v>1045</v>
      </c>
    </row>
    <row r="41" spans="1:14" ht="129" thickBot="1" x14ac:dyDescent="0.25">
      <c r="A41" s="723"/>
      <c r="B41" s="16" t="s">
        <v>145</v>
      </c>
      <c r="C41" s="724"/>
      <c r="D41" s="725"/>
      <c r="E41" s="726"/>
      <c r="F41" s="726"/>
      <c r="G41" s="736"/>
      <c r="H41" s="733"/>
      <c r="I41" s="143" t="s">
        <v>338</v>
      </c>
      <c r="J41" s="134" t="s">
        <v>29</v>
      </c>
      <c r="K41" s="156" t="s">
        <v>1046</v>
      </c>
      <c r="L41" s="221" t="s">
        <v>1041</v>
      </c>
      <c r="M41" s="41" t="s">
        <v>29</v>
      </c>
      <c r="N41" s="349" t="s">
        <v>1045</v>
      </c>
    </row>
    <row r="42" spans="1:14" ht="129" thickBot="1" x14ac:dyDescent="0.25">
      <c r="A42" s="723"/>
      <c r="B42" s="16" t="s">
        <v>147</v>
      </c>
      <c r="C42" s="724"/>
      <c r="D42" s="725"/>
      <c r="E42" s="726"/>
      <c r="F42" s="726"/>
      <c r="G42" s="736"/>
      <c r="H42" s="733"/>
      <c r="I42" s="143" t="s">
        <v>339</v>
      </c>
      <c r="J42" s="134" t="s">
        <v>29</v>
      </c>
      <c r="K42" s="156" t="s">
        <v>1046</v>
      </c>
      <c r="L42" s="221" t="s">
        <v>1041</v>
      </c>
      <c r="M42" s="41" t="s">
        <v>29</v>
      </c>
      <c r="N42" s="349" t="s">
        <v>1045</v>
      </c>
    </row>
    <row r="43" spans="1:14" ht="129" thickBot="1" x14ac:dyDescent="0.25">
      <c r="A43" s="723"/>
      <c r="B43" s="16" t="s">
        <v>149</v>
      </c>
      <c r="C43" s="724"/>
      <c r="D43" s="725"/>
      <c r="E43" s="726"/>
      <c r="F43" s="726"/>
      <c r="G43" s="737"/>
      <c r="H43" s="734"/>
      <c r="I43" s="143" t="s">
        <v>340</v>
      </c>
      <c r="J43" s="134" t="s">
        <v>29</v>
      </c>
      <c r="K43" s="156" t="s">
        <v>1046</v>
      </c>
      <c r="L43" s="221" t="s">
        <v>1041</v>
      </c>
      <c r="M43" s="41" t="s">
        <v>29</v>
      </c>
      <c r="N43" s="349" t="s">
        <v>1045</v>
      </c>
    </row>
    <row r="44" spans="1:14" ht="88.9" customHeight="1" thickBot="1" x14ac:dyDescent="0.25">
      <c r="A44" s="723"/>
      <c r="B44" s="16" t="s">
        <v>151</v>
      </c>
      <c r="C44" s="724"/>
      <c r="D44" s="725" t="s">
        <v>152</v>
      </c>
      <c r="E44" s="726"/>
      <c r="F44" s="726" t="s">
        <v>19</v>
      </c>
      <c r="G44" s="727" t="s">
        <v>153</v>
      </c>
      <c r="H44" s="731" t="s">
        <v>154</v>
      </c>
      <c r="I44" s="138" t="s">
        <v>306</v>
      </c>
      <c r="J44" s="134" t="s">
        <v>29</v>
      </c>
      <c r="K44" s="156" t="s">
        <v>1047</v>
      </c>
      <c r="L44" s="221" t="s">
        <v>1039</v>
      </c>
      <c r="M44" s="41" t="s">
        <v>29</v>
      </c>
      <c r="N44" s="156"/>
    </row>
    <row r="45" spans="1:14" ht="72" thickBot="1" x14ac:dyDescent="0.25">
      <c r="A45" s="723"/>
      <c r="B45" s="16" t="s">
        <v>155</v>
      </c>
      <c r="C45" s="724"/>
      <c r="D45" s="725"/>
      <c r="E45" s="726"/>
      <c r="F45" s="726"/>
      <c r="G45" s="727"/>
      <c r="H45" s="731"/>
      <c r="I45" s="138" t="s">
        <v>310</v>
      </c>
      <c r="J45" s="134" t="s">
        <v>29</v>
      </c>
      <c r="K45" s="156" t="s">
        <v>1048</v>
      </c>
      <c r="L45" s="221" t="s">
        <v>1039</v>
      </c>
      <c r="M45" s="41" t="s">
        <v>29</v>
      </c>
      <c r="N45" s="156"/>
    </row>
    <row r="46" spans="1:14" ht="72" thickBot="1" x14ac:dyDescent="0.25">
      <c r="A46" s="723"/>
      <c r="B46" s="16" t="s">
        <v>156</v>
      </c>
      <c r="C46" s="724"/>
      <c r="D46" s="725"/>
      <c r="E46" s="726"/>
      <c r="F46" s="726"/>
      <c r="G46" s="727"/>
      <c r="H46" s="731"/>
      <c r="I46" s="138" t="s">
        <v>312</v>
      </c>
      <c r="J46" s="134" t="s">
        <v>29</v>
      </c>
      <c r="K46" s="156" t="s">
        <v>1047</v>
      </c>
      <c r="L46" s="221" t="s">
        <v>1039</v>
      </c>
      <c r="M46" s="41" t="s">
        <v>29</v>
      </c>
      <c r="N46" s="156"/>
    </row>
    <row r="47" spans="1:14" ht="126.6" customHeight="1" thickBot="1" x14ac:dyDescent="0.25">
      <c r="A47" s="723"/>
      <c r="B47" s="16" t="s">
        <v>157</v>
      </c>
      <c r="C47" s="724"/>
      <c r="D47" s="725"/>
      <c r="E47" s="726"/>
      <c r="F47" s="726"/>
      <c r="G47" s="727"/>
      <c r="H47" s="731"/>
      <c r="I47" s="138" t="s">
        <v>313</v>
      </c>
      <c r="J47" s="134" t="s">
        <v>29</v>
      </c>
      <c r="K47" s="156" t="s">
        <v>1049</v>
      </c>
      <c r="L47" s="221" t="s">
        <v>1041</v>
      </c>
      <c r="M47" s="41" t="s">
        <v>29</v>
      </c>
      <c r="N47" s="156"/>
    </row>
    <row r="48" spans="1:14" ht="72" thickBot="1" x14ac:dyDescent="0.25">
      <c r="A48" s="58"/>
      <c r="B48" s="16" t="s">
        <v>158</v>
      </c>
      <c r="C48" s="724"/>
      <c r="D48" s="725" t="s">
        <v>159</v>
      </c>
      <c r="E48" s="726"/>
      <c r="F48" s="726" t="s">
        <v>19</v>
      </c>
      <c r="G48" s="727" t="s">
        <v>153</v>
      </c>
      <c r="H48" s="731" t="s">
        <v>160</v>
      </c>
      <c r="I48" s="138" t="s">
        <v>306</v>
      </c>
      <c r="J48" s="134" t="s">
        <v>29</v>
      </c>
      <c r="K48" s="156" t="s">
        <v>1048</v>
      </c>
      <c r="L48" s="221" t="s">
        <v>1039</v>
      </c>
      <c r="M48" s="41" t="s">
        <v>29</v>
      </c>
      <c r="N48" s="156"/>
    </row>
    <row r="49" spans="1:14" ht="72" thickBot="1" x14ac:dyDescent="0.25">
      <c r="A49" s="58"/>
      <c r="B49" s="16" t="s">
        <v>161</v>
      </c>
      <c r="C49" s="724"/>
      <c r="D49" s="725"/>
      <c r="E49" s="726"/>
      <c r="F49" s="726"/>
      <c r="G49" s="727"/>
      <c r="H49" s="731"/>
      <c r="I49" s="138" t="s">
        <v>310</v>
      </c>
      <c r="J49" s="134" t="s">
        <v>29</v>
      </c>
      <c r="K49" s="156" t="s">
        <v>1048</v>
      </c>
      <c r="L49" s="221" t="s">
        <v>1039</v>
      </c>
      <c r="M49" s="41" t="s">
        <v>29</v>
      </c>
      <c r="N49" s="156"/>
    </row>
    <row r="50" spans="1:14" ht="72" thickBot="1" x14ac:dyDescent="0.25">
      <c r="A50" s="58"/>
      <c r="B50" s="16" t="s">
        <v>162</v>
      </c>
      <c r="C50" s="724"/>
      <c r="D50" s="725"/>
      <c r="E50" s="726"/>
      <c r="F50" s="726"/>
      <c r="G50" s="727"/>
      <c r="H50" s="731"/>
      <c r="I50" s="138" t="s">
        <v>312</v>
      </c>
      <c r="J50" s="134" t="s">
        <v>29</v>
      </c>
      <c r="K50" s="156" t="s">
        <v>1048</v>
      </c>
      <c r="L50" s="221" t="s">
        <v>1039</v>
      </c>
      <c r="M50" s="41" t="s">
        <v>29</v>
      </c>
      <c r="N50" s="156"/>
    </row>
    <row r="51" spans="1:14" ht="115.9" customHeight="1" thickBot="1" x14ac:dyDescent="0.25">
      <c r="A51" s="58"/>
      <c r="B51" s="16" t="s">
        <v>163</v>
      </c>
      <c r="C51" s="724"/>
      <c r="D51" s="725"/>
      <c r="E51" s="726"/>
      <c r="F51" s="726"/>
      <c r="G51" s="727"/>
      <c r="H51" s="731"/>
      <c r="I51" s="138" t="s">
        <v>313</v>
      </c>
      <c r="J51" s="134" t="s">
        <v>29</v>
      </c>
      <c r="K51" s="156" t="s">
        <v>1049</v>
      </c>
      <c r="L51" s="221" t="s">
        <v>1050</v>
      </c>
      <c r="M51" s="41" t="s">
        <v>29</v>
      </c>
      <c r="N51" s="156"/>
    </row>
    <row r="52" spans="1:14" ht="72" thickBot="1" x14ac:dyDescent="0.25">
      <c r="A52" s="723"/>
      <c r="B52" s="16" t="s">
        <v>164</v>
      </c>
      <c r="C52" s="724"/>
      <c r="D52" s="725" t="s">
        <v>165</v>
      </c>
      <c r="E52" s="726"/>
      <c r="F52" s="726" t="s">
        <v>19</v>
      </c>
      <c r="G52" s="727" t="s">
        <v>153</v>
      </c>
      <c r="H52" s="731" t="s">
        <v>166</v>
      </c>
      <c r="I52" s="138" t="s">
        <v>306</v>
      </c>
      <c r="J52" s="134" t="s">
        <v>29</v>
      </c>
      <c r="K52" s="156" t="s">
        <v>1048</v>
      </c>
      <c r="L52" s="221" t="s">
        <v>1039</v>
      </c>
      <c r="M52" s="41" t="s">
        <v>29</v>
      </c>
      <c r="N52" s="156"/>
    </row>
    <row r="53" spans="1:14" ht="72" thickBot="1" x14ac:dyDescent="0.25">
      <c r="A53" s="723"/>
      <c r="B53" s="16" t="s">
        <v>167</v>
      </c>
      <c r="C53" s="724"/>
      <c r="D53" s="725"/>
      <c r="E53" s="726"/>
      <c r="F53" s="726"/>
      <c r="G53" s="727"/>
      <c r="H53" s="731"/>
      <c r="I53" s="138" t="s">
        <v>310</v>
      </c>
      <c r="J53" s="134" t="s">
        <v>29</v>
      </c>
      <c r="K53" s="156" t="s">
        <v>1048</v>
      </c>
      <c r="L53" s="221" t="s">
        <v>1039</v>
      </c>
      <c r="M53" s="41" t="s">
        <v>29</v>
      </c>
      <c r="N53" s="156"/>
    </row>
    <row r="54" spans="1:14" ht="72" thickBot="1" x14ac:dyDescent="0.25">
      <c r="A54" s="723"/>
      <c r="B54" s="16" t="s">
        <v>168</v>
      </c>
      <c r="C54" s="724"/>
      <c r="D54" s="725"/>
      <c r="E54" s="726"/>
      <c r="F54" s="726"/>
      <c r="G54" s="727"/>
      <c r="H54" s="731"/>
      <c r="I54" s="138" t="s">
        <v>312</v>
      </c>
      <c r="J54" s="134" t="s">
        <v>29</v>
      </c>
      <c r="K54" s="156" t="s">
        <v>1048</v>
      </c>
      <c r="L54" s="221" t="s">
        <v>1039</v>
      </c>
      <c r="M54" s="41" t="s">
        <v>29</v>
      </c>
      <c r="N54" s="156"/>
    </row>
    <row r="55" spans="1:14" ht="114" customHeight="1" thickBot="1" x14ac:dyDescent="0.25">
      <c r="A55" s="723"/>
      <c r="B55" s="16" t="s">
        <v>169</v>
      </c>
      <c r="C55" s="724"/>
      <c r="D55" s="725"/>
      <c r="E55" s="726"/>
      <c r="F55" s="726"/>
      <c r="G55" s="727"/>
      <c r="H55" s="731"/>
      <c r="I55" s="138" t="s">
        <v>313</v>
      </c>
      <c r="J55" s="134" t="s">
        <v>29</v>
      </c>
      <c r="K55" s="156" t="s">
        <v>1049</v>
      </c>
      <c r="L55" s="221" t="s">
        <v>1050</v>
      </c>
      <c r="M55" s="41" t="s">
        <v>29</v>
      </c>
      <c r="N55" s="156"/>
    </row>
    <row r="56" spans="1:14" ht="72" thickBot="1" x14ac:dyDescent="0.25">
      <c r="A56" s="723"/>
      <c r="B56" s="16" t="s">
        <v>170</v>
      </c>
      <c r="C56" s="724"/>
      <c r="D56" s="725" t="s">
        <v>171</v>
      </c>
      <c r="E56" s="726"/>
      <c r="F56" s="726" t="s">
        <v>19</v>
      </c>
      <c r="G56" s="727" t="s">
        <v>153</v>
      </c>
      <c r="H56" s="731" t="s">
        <v>172</v>
      </c>
      <c r="I56" s="138" t="s">
        <v>306</v>
      </c>
      <c r="J56" s="134" t="s">
        <v>29</v>
      </c>
      <c r="K56" s="156" t="s">
        <v>1048</v>
      </c>
      <c r="L56" s="221" t="s">
        <v>1039</v>
      </c>
      <c r="M56" s="41" t="s">
        <v>29</v>
      </c>
      <c r="N56" s="156"/>
    </row>
    <row r="57" spans="1:14" ht="72" thickBot="1" x14ac:dyDescent="0.25">
      <c r="A57" s="723"/>
      <c r="B57" s="16" t="s">
        <v>174</v>
      </c>
      <c r="C57" s="724"/>
      <c r="D57" s="725"/>
      <c r="E57" s="726"/>
      <c r="F57" s="726"/>
      <c r="G57" s="727"/>
      <c r="H57" s="731"/>
      <c r="I57" s="138" t="s">
        <v>310</v>
      </c>
      <c r="J57" s="134" t="s">
        <v>29</v>
      </c>
      <c r="K57" s="156" t="s">
        <v>1048</v>
      </c>
      <c r="L57" s="221" t="s">
        <v>1039</v>
      </c>
      <c r="M57" s="41" t="s">
        <v>29</v>
      </c>
      <c r="N57" s="156"/>
    </row>
    <row r="58" spans="1:14" ht="72" thickBot="1" x14ac:dyDescent="0.25">
      <c r="A58" s="723"/>
      <c r="B58" s="16" t="s">
        <v>176</v>
      </c>
      <c r="C58" s="724"/>
      <c r="D58" s="725"/>
      <c r="E58" s="726"/>
      <c r="F58" s="726"/>
      <c r="G58" s="727"/>
      <c r="H58" s="731"/>
      <c r="I58" s="138" t="s">
        <v>312</v>
      </c>
      <c r="J58" s="134" t="s">
        <v>29</v>
      </c>
      <c r="K58" s="156" t="s">
        <v>1048</v>
      </c>
      <c r="L58" s="221" t="s">
        <v>1039</v>
      </c>
      <c r="M58" s="41" t="s">
        <v>29</v>
      </c>
      <c r="N58" s="156"/>
    </row>
    <row r="59" spans="1:14" ht="129" thickBot="1" x14ac:dyDescent="0.25">
      <c r="A59" s="723"/>
      <c r="B59" s="16" t="s">
        <v>177</v>
      </c>
      <c r="C59" s="724"/>
      <c r="D59" s="725"/>
      <c r="E59" s="726"/>
      <c r="F59" s="726"/>
      <c r="G59" s="727"/>
      <c r="H59" s="731"/>
      <c r="I59" s="138" t="s">
        <v>313</v>
      </c>
      <c r="J59" s="134" t="s">
        <v>29</v>
      </c>
      <c r="K59" s="156" t="s">
        <v>1049</v>
      </c>
      <c r="L59" s="221" t="s">
        <v>1050</v>
      </c>
      <c r="M59" s="41" t="s">
        <v>29</v>
      </c>
      <c r="N59" s="156"/>
    </row>
    <row r="60" spans="1:14" ht="72" thickBot="1" x14ac:dyDescent="0.25">
      <c r="A60" s="723"/>
      <c r="B60" s="16" t="s">
        <v>178</v>
      </c>
      <c r="C60" s="724"/>
      <c r="D60" s="725" t="s">
        <v>179</v>
      </c>
      <c r="E60" s="726"/>
      <c r="F60" s="726" t="s">
        <v>19</v>
      </c>
      <c r="G60" s="727" t="s">
        <v>180</v>
      </c>
      <c r="H60" s="731" t="s">
        <v>181</v>
      </c>
      <c r="I60" s="138" t="s">
        <v>353</v>
      </c>
      <c r="J60" s="134" t="s">
        <v>29</v>
      </c>
      <c r="K60" s="156" t="s">
        <v>1051</v>
      </c>
      <c r="L60" s="221" t="s">
        <v>1052</v>
      </c>
      <c r="M60" s="41" t="s">
        <v>29</v>
      </c>
      <c r="N60" s="156"/>
    </row>
    <row r="61" spans="1:14" ht="72" thickBot="1" x14ac:dyDescent="0.25">
      <c r="A61" s="723"/>
      <c r="B61" s="16" t="s">
        <v>184</v>
      </c>
      <c r="C61" s="724"/>
      <c r="D61" s="725"/>
      <c r="E61" s="726"/>
      <c r="F61" s="726"/>
      <c r="G61" s="727"/>
      <c r="H61" s="731"/>
      <c r="I61" s="138" t="s">
        <v>318</v>
      </c>
      <c r="J61" s="134" t="s">
        <v>29</v>
      </c>
      <c r="K61" s="156" t="s">
        <v>1051</v>
      </c>
      <c r="L61" s="221" t="s">
        <v>1052</v>
      </c>
      <c r="M61" s="41" t="s">
        <v>29</v>
      </c>
      <c r="N61" s="156"/>
    </row>
    <row r="62" spans="1:14" ht="72" thickBot="1" x14ac:dyDescent="0.25">
      <c r="A62" s="723"/>
      <c r="B62" s="16" t="s">
        <v>186</v>
      </c>
      <c r="C62" s="724"/>
      <c r="D62" s="725"/>
      <c r="E62" s="726"/>
      <c r="F62" s="726"/>
      <c r="G62" s="727"/>
      <c r="H62" s="731"/>
      <c r="I62" s="138" t="s">
        <v>322</v>
      </c>
      <c r="J62" s="134" t="s">
        <v>29</v>
      </c>
      <c r="K62" s="156" t="s">
        <v>1051</v>
      </c>
      <c r="L62" s="221" t="s">
        <v>1052</v>
      </c>
      <c r="M62" s="41" t="s">
        <v>29</v>
      </c>
      <c r="N62" s="156"/>
    </row>
    <row r="63" spans="1:14" ht="129" thickBot="1" x14ac:dyDescent="0.25">
      <c r="A63" s="723"/>
      <c r="B63" s="16" t="s">
        <v>188</v>
      </c>
      <c r="C63" s="724"/>
      <c r="D63" s="725"/>
      <c r="E63" s="726"/>
      <c r="F63" s="726"/>
      <c r="G63" s="727"/>
      <c r="H63" s="731"/>
      <c r="I63" s="138" t="s">
        <v>324</v>
      </c>
      <c r="J63" s="134" t="s">
        <v>29</v>
      </c>
      <c r="K63" s="156" t="s">
        <v>1053</v>
      </c>
      <c r="L63" s="221" t="s">
        <v>1054</v>
      </c>
      <c r="M63" s="41" t="s">
        <v>29</v>
      </c>
      <c r="N63" s="156"/>
    </row>
    <row r="64" spans="1:14" ht="72" thickBot="1" x14ac:dyDescent="0.25">
      <c r="A64" s="723"/>
      <c r="B64" s="16" t="s">
        <v>190</v>
      </c>
      <c r="C64" s="724"/>
      <c r="D64" s="725" t="s">
        <v>191</v>
      </c>
      <c r="E64" s="726"/>
      <c r="F64" s="726" t="s">
        <v>19</v>
      </c>
      <c r="G64" s="727" t="s">
        <v>192</v>
      </c>
      <c r="H64" s="731" t="s">
        <v>193</v>
      </c>
      <c r="I64" s="138" t="s">
        <v>1055</v>
      </c>
      <c r="J64" s="134" t="s">
        <v>29</v>
      </c>
      <c r="K64" s="156" t="s">
        <v>1056</v>
      </c>
      <c r="L64" s="221" t="s">
        <v>1052</v>
      </c>
      <c r="M64" s="41" t="s">
        <v>29</v>
      </c>
      <c r="N64" s="156"/>
    </row>
    <row r="65" spans="1:14" ht="72" thickBot="1" x14ac:dyDescent="0.25">
      <c r="A65" s="723"/>
      <c r="B65" s="16" t="s">
        <v>196</v>
      </c>
      <c r="C65" s="724"/>
      <c r="D65" s="725"/>
      <c r="E65" s="726"/>
      <c r="F65" s="726"/>
      <c r="G65" s="727"/>
      <c r="H65" s="731"/>
      <c r="I65" s="138" t="s">
        <v>1057</v>
      </c>
      <c r="J65" s="134" t="s">
        <v>29</v>
      </c>
      <c r="K65" s="156" t="s">
        <v>1056</v>
      </c>
      <c r="L65" s="221" t="s">
        <v>1052</v>
      </c>
      <c r="M65" s="41" t="s">
        <v>29</v>
      </c>
      <c r="N65" s="156"/>
    </row>
    <row r="66" spans="1:14" ht="72" thickBot="1" x14ac:dyDescent="0.25">
      <c r="A66" s="723"/>
      <c r="B66" s="16" t="s">
        <v>198</v>
      </c>
      <c r="C66" s="724"/>
      <c r="D66" s="725"/>
      <c r="E66" s="726"/>
      <c r="F66" s="726"/>
      <c r="G66" s="727"/>
      <c r="H66" s="731"/>
      <c r="I66" s="138" t="s">
        <v>1058</v>
      </c>
      <c r="J66" s="134" t="s">
        <v>29</v>
      </c>
      <c r="K66" s="156" t="s">
        <v>1056</v>
      </c>
      <c r="L66" s="221" t="s">
        <v>1052</v>
      </c>
      <c r="M66" s="41" t="s">
        <v>29</v>
      </c>
      <c r="N66" s="156"/>
    </row>
    <row r="67" spans="1:14" ht="112.9" customHeight="1" thickBot="1" x14ac:dyDescent="0.25">
      <c r="A67" s="723"/>
      <c r="B67" s="16" t="s">
        <v>200</v>
      </c>
      <c r="C67" s="724"/>
      <c r="D67" s="725"/>
      <c r="E67" s="726"/>
      <c r="F67" s="726"/>
      <c r="G67" s="727"/>
      <c r="H67" s="731"/>
      <c r="I67" s="138" t="s">
        <v>1059</v>
      </c>
      <c r="J67" s="134" t="s">
        <v>29</v>
      </c>
      <c r="K67" s="156" t="s">
        <v>1060</v>
      </c>
      <c r="L67" s="221" t="s">
        <v>1054</v>
      </c>
      <c r="M67" s="41" t="s">
        <v>29</v>
      </c>
      <c r="N67" s="156"/>
    </row>
    <row r="68" spans="1:14" ht="72" thickBot="1" x14ac:dyDescent="0.25">
      <c r="A68" s="723"/>
      <c r="B68" s="16" t="s">
        <v>202</v>
      </c>
      <c r="C68" s="724"/>
      <c r="D68" s="725" t="s">
        <v>203</v>
      </c>
      <c r="E68" s="726"/>
      <c r="F68" s="726" t="s">
        <v>19</v>
      </c>
      <c r="G68" s="727"/>
      <c r="H68" s="732" t="s">
        <v>204</v>
      </c>
      <c r="I68" s="138" t="s">
        <v>353</v>
      </c>
      <c r="J68" s="134" t="s">
        <v>29</v>
      </c>
      <c r="K68" s="156" t="s">
        <v>1061</v>
      </c>
      <c r="L68" s="221" t="s">
        <v>1062</v>
      </c>
      <c r="M68" s="41" t="s">
        <v>29</v>
      </c>
      <c r="N68" s="156"/>
    </row>
    <row r="69" spans="1:14" ht="72" thickBot="1" x14ac:dyDescent="0.25">
      <c r="A69" s="723"/>
      <c r="B69" s="16" t="s">
        <v>206</v>
      </c>
      <c r="C69" s="724"/>
      <c r="D69" s="725"/>
      <c r="E69" s="726"/>
      <c r="F69" s="726"/>
      <c r="G69" s="727"/>
      <c r="H69" s="733"/>
      <c r="I69" s="138" t="s">
        <v>318</v>
      </c>
      <c r="J69" s="134" t="s">
        <v>29</v>
      </c>
      <c r="K69" s="156" t="s">
        <v>1061</v>
      </c>
      <c r="L69" s="221" t="s">
        <v>1062</v>
      </c>
      <c r="M69" s="41" t="s">
        <v>29</v>
      </c>
      <c r="N69" s="156"/>
    </row>
    <row r="70" spans="1:14" ht="72" thickBot="1" x14ac:dyDescent="0.25">
      <c r="A70" s="723"/>
      <c r="B70" s="16" t="s">
        <v>207</v>
      </c>
      <c r="C70" s="724"/>
      <c r="D70" s="725"/>
      <c r="E70" s="726"/>
      <c r="F70" s="726"/>
      <c r="G70" s="727"/>
      <c r="H70" s="733"/>
      <c r="I70" s="138" t="s">
        <v>322</v>
      </c>
      <c r="J70" s="134" t="s">
        <v>29</v>
      </c>
      <c r="K70" s="156" t="s">
        <v>1061</v>
      </c>
      <c r="L70" s="221" t="s">
        <v>1062</v>
      </c>
      <c r="M70" s="41" t="s">
        <v>29</v>
      </c>
      <c r="N70" s="156"/>
    </row>
    <row r="71" spans="1:14" ht="129" thickBot="1" x14ac:dyDescent="0.25">
      <c r="A71" s="723"/>
      <c r="B71" s="16" t="s">
        <v>208</v>
      </c>
      <c r="C71" s="724"/>
      <c r="D71" s="725"/>
      <c r="E71" s="726"/>
      <c r="F71" s="726"/>
      <c r="G71" s="727"/>
      <c r="H71" s="734"/>
      <c r="I71" s="138" t="s">
        <v>324</v>
      </c>
      <c r="J71" s="134" t="s">
        <v>29</v>
      </c>
      <c r="K71" s="156" t="s">
        <v>1063</v>
      </c>
      <c r="L71" s="221" t="s">
        <v>1064</v>
      </c>
      <c r="M71" s="41" t="s">
        <v>29</v>
      </c>
      <c r="N71" s="156"/>
    </row>
    <row r="72" spans="1:14" ht="72" thickBot="1" x14ac:dyDescent="0.25">
      <c r="A72" s="39"/>
      <c r="B72" s="16" t="s">
        <v>209</v>
      </c>
      <c r="C72" s="741"/>
      <c r="D72" s="876" t="s">
        <v>210</v>
      </c>
      <c r="E72" s="747"/>
      <c r="F72" s="747"/>
      <c r="G72" s="750" t="s">
        <v>211</v>
      </c>
      <c r="H72" s="753" t="s">
        <v>212</v>
      </c>
      <c r="I72" s="138" t="s">
        <v>353</v>
      </c>
      <c r="J72" s="134" t="s">
        <v>29</v>
      </c>
      <c r="K72" s="156" t="s">
        <v>1061</v>
      </c>
      <c r="L72" s="221" t="s">
        <v>1062</v>
      </c>
      <c r="M72" s="41" t="s">
        <v>29</v>
      </c>
      <c r="N72" s="156"/>
    </row>
    <row r="73" spans="1:14" ht="72" thickBot="1" x14ac:dyDescent="0.25">
      <c r="A73" s="39"/>
      <c r="B73" s="16" t="s">
        <v>214</v>
      </c>
      <c r="C73" s="742"/>
      <c r="D73" s="877"/>
      <c r="E73" s="748"/>
      <c r="F73" s="748"/>
      <c r="G73" s="751"/>
      <c r="H73" s="754"/>
      <c r="I73" s="138" t="s">
        <v>318</v>
      </c>
      <c r="J73" s="134" t="s">
        <v>29</v>
      </c>
      <c r="K73" s="156" t="s">
        <v>1061</v>
      </c>
      <c r="L73" s="221" t="s">
        <v>1062</v>
      </c>
      <c r="M73" s="41" t="s">
        <v>29</v>
      </c>
      <c r="N73" s="156"/>
    </row>
    <row r="74" spans="1:14" ht="72" thickBot="1" x14ac:dyDescent="0.25">
      <c r="A74" s="39"/>
      <c r="B74" s="16" t="s">
        <v>215</v>
      </c>
      <c r="C74" s="742"/>
      <c r="D74" s="877"/>
      <c r="E74" s="748"/>
      <c r="F74" s="748"/>
      <c r="G74" s="751"/>
      <c r="H74" s="754"/>
      <c r="I74" s="138" t="s">
        <v>322</v>
      </c>
      <c r="J74" s="134" t="s">
        <v>29</v>
      </c>
      <c r="K74" s="156" t="s">
        <v>1061</v>
      </c>
      <c r="L74" s="221" t="s">
        <v>1062</v>
      </c>
      <c r="M74" s="41" t="s">
        <v>29</v>
      </c>
      <c r="N74" s="156"/>
    </row>
    <row r="75" spans="1:14" ht="129" thickBot="1" x14ac:dyDescent="0.25">
      <c r="A75" s="39"/>
      <c r="B75" s="16" t="s">
        <v>216</v>
      </c>
      <c r="C75" s="743"/>
      <c r="D75" s="878"/>
      <c r="E75" s="749"/>
      <c r="F75" s="749"/>
      <c r="G75" s="752"/>
      <c r="H75" s="755"/>
      <c r="I75" s="138" t="s">
        <v>324</v>
      </c>
      <c r="J75" s="134" t="s">
        <v>29</v>
      </c>
      <c r="K75" s="156" t="s">
        <v>1063</v>
      </c>
      <c r="L75" s="221" t="s">
        <v>1064</v>
      </c>
      <c r="M75" s="41" t="s">
        <v>29</v>
      </c>
      <c r="N75" s="156"/>
    </row>
    <row r="76" spans="1:14" ht="77.25" thickBot="1" x14ac:dyDescent="0.25">
      <c r="A76" s="723"/>
      <c r="B76" s="16" t="s">
        <v>217</v>
      </c>
      <c r="C76" s="741"/>
      <c r="D76" s="876" t="s">
        <v>218</v>
      </c>
      <c r="E76" s="747"/>
      <c r="F76" s="747" t="s">
        <v>19</v>
      </c>
      <c r="G76" s="750" t="s">
        <v>219</v>
      </c>
      <c r="H76" s="756" t="s">
        <v>371</v>
      </c>
      <c r="I76" s="138" t="s">
        <v>353</v>
      </c>
      <c r="J76" s="134" t="s">
        <v>29</v>
      </c>
      <c r="K76" s="156" t="s">
        <v>1065</v>
      </c>
      <c r="L76" s="221" t="s">
        <v>1066</v>
      </c>
      <c r="M76" s="41" t="s">
        <v>29</v>
      </c>
      <c r="N76" s="156"/>
    </row>
    <row r="77" spans="1:14" ht="100.9" customHeight="1" thickBot="1" x14ac:dyDescent="0.25">
      <c r="A77" s="723"/>
      <c r="B77" s="16" t="s">
        <v>225</v>
      </c>
      <c r="C77" s="742"/>
      <c r="D77" s="877"/>
      <c r="E77" s="748"/>
      <c r="F77" s="748"/>
      <c r="G77" s="751"/>
      <c r="H77" s="757"/>
      <c r="I77" s="138" t="s">
        <v>374</v>
      </c>
      <c r="J77" s="134" t="s">
        <v>29</v>
      </c>
      <c r="K77" s="156" t="s">
        <v>1065</v>
      </c>
      <c r="L77" s="221" t="s">
        <v>1066</v>
      </c>
      <c r="M77" s="41" t="s">
        <v>29</v>
      </c>
      <c r="N77" s="156"/>
    </row>
    <row r="78" spans="1:14" ht="100.15" customHeight="1" thickBot="1" x14ac:dyDescent="0.25">
      <c r="A78" s="723"/>
      <c r="B78" s="16" t="s">
        <v>227</v>
      </c>
      <c r="C78" s="742"/>
      <c r="D78" s="877"/>
      <c r="E78" s="748"/>
      <c r="F78" s="748"/>
      <c r="G78" s="751"/>
      <c r="H78" s="757"/>
      <c r="I78" s="138" t="s">
        <v>312</v>
      </c>
      <c r="J78" s="134" t="s">
        <v>29</v>
      </c>
      <c r="K78" s="156" t="s">
        <v>1065</v>
      </c>
      <c r="L78" s="221" t="s">
        <v>1066</v>
      </c>
      <c r="M78" s="41" t="s">
        <v>29</v>
      </c>
      <c r="N78" s="156"/>
    </row>
    <row r="79" spans="1:14" ht="150" customHeight="1" thickBot="1" x14ac:dyDescent="0.25">
      <c r="A79" s="723"/>
      <c r="B79" s="16" t="s">
        <v>229</v>
      </c>
      <c r="C79" s="742"/>
      <c r="D79" s="877"/>
      <c r="E79" s="748"/>
      <c r="F79" s="748"/>
      <c r="G79" s="751"/>
      <c r="H79" s="757"/>
      <c r="I79" s="138" t="s">
        <v>375</v>
      </c>
      <c r="J79" s="134" t="s">
        <v>29</v>
      </c>
      <c r="K79" s="156" t="s">
        <v>1067</v>
      </c>
      <c r="L79" s="221" t="s">
        <v>1068</v>
      </c>
      <c r="M79" s="41" t="s">
        <v>29</v>
      </c>
      <c r="N79" s="156"/>
    </row>
    <row r="80" spans="1:14" ht="182.45" customHeight="1" thickBot="1" x14ac:dyDescent="0.25">
      <c r="A80" s="723"/>
      <c r="B80" s="16" t="s">
        <v>231</v>
      </c>
      <c r="C80" s="742"/>
      <c r="D80" s="877"/>
      <c r="E80" s="748"/>
      <c r="F80" s="748"/>
      <c r="G80" s="751"/>
      <c r="H80" s="757"/>
      <c r="I80" s="138" t="s">
        <v>376</v>
      </c>
      <c r="J80" s="134" t="s">
        <v>29</v>
      </c>
      <c r="K80" s="156" t="s">
        <v>1067</v>
      </c>
      <c r="L80" s="221" t="s">
        <v>1068</v>
      </c>
      <c r="M80" s="41" t="s">
        <v>29</v>
      </c>
      <c r="N80" s="156"/>
    </row>
    <row r="81" spans="1:14" ht="178.15" customHeight="1" thickBot="1" x14ac:dyDescent="0.25">
      <c r="A81" s="723"/>
      <c r="B81" s="16" t="s">
        <v>233</v>
      </c>
      <c r="C81" s="742"/>
      <c r="D81" s="877"/>
      <c r="E81" s="748"/>
      <c r="F81" s="748"/>
      <c r="G81" s="751"/>
      <c r="H81" s="757"/>
      <c r="I81" s="138" t="s">
        <v>377</v>
      </c>
      <c r="J81" s="134" t="s">
        <v>29</v>
      </c>
      <c r="K81" s="156" t="s">
        <v>1067</v>
      </c>
      <c r="L81" s="221" t="s">
        <v>1068</v>
      </c>
      <c r="M81" s="41" t="s">
        <v>29</v>
      </c>
      <c r="N81" s="156"/>
    </row>
    <row r="82" spans="1:14" ht="141" thickBot="1" x14ac:dyDescent="0.25">
      <c r="A82" s="723"/>
      <c r="B82" s="16" t="s">
        <v>235</v>
      </c>
      <c r="C82" s="742"/>
      <c r="D82" s="877"/>
      <c r="E82" s="748"/>
      <c r="F82" s="748"/>
      <c r="G82" s="751"/>
      <c r="H82" s="757"/>
      <c r="I82" s="138" t="s">
        <v>378</v>
      </c>
      <c r="J82" s="134" t="s">
        <v>29</v>
      </c>
      <c r="K82" s="156" t="s">
        <v>1067</v>
      </c>
      <c r="L82" s="221" t="s">
        <v>1068</v>
      </c>
      <c r="M82" s="41" t="s">
        <v>29</v>
      </c>
      <c r="N82" s="156"/>
    </row>
    <row r="83" spans="1:14" ht="175.9" customHeight="1" thickBot="1" x14ac:dyDescent="0.25">
      <c r="A83" s="723"/>
      <c r="B83" s="16" t="s">
        <v>237</v>
      </c>
      <c r="C83" s="742"/>
      <c r="D83" s="877"/>
      <c r="E83" s="748"/>
      <c r="F83" s="748"/>
      <c r="G83" s="751"/>
      <c r="H83" s="758"/>
      <c r="I83" s="138" t="s">
        <v>379</v>
      </c>
      <c r="J83" s="134" t="s">
        <v>29</v>
      </c>
      <c r="K83" s="156" t="s">
        <v>1067</v>
      </c>
      <c r="L83" s="221" t="s">
        <v>1068</v>
      </c>
      <c r="M83" s="41" t="s">
        <v>29</v>
      </c>
      <c r="N83" s="156"/>
    </row>
    <row r="84" spans="1:14" ht="77.25" thickBot="1" x14ac:dyDescent="0.25">
      <c r="A84" s="723"/>
      <c r="B84" s="16" t="s">
        <v>239</v>
      </c>
      <c r="C84" s="742"/>
      <c r="D84" s="877"/>
      <c r="E84" s="748"/>
      <c r="F84" s="748"/>
      <c r="G84" s="751"/>
      <c r="H84" s="756" t="s">
        <v>380</v>
      </c>
      <c r="I84" s="138" t="s">
        <v>353</v>
      </c>
      <c r="J84" s="134" t="s">
        <v>29</v>
      </c>
      <c r="K84" s="156" t="s">
        <v>1065</v>
      </c>
      <c r="L84" s="221" t="s">
        <v>1066</v>
      </c>
      <c r="M84" s="41" t="s">
        <v>29</v>
      </c>
      <c r="N84" s="156"/>
    </row>
    <row r="85" spans="1:14" ht="77.25" thickBot="1" x14ac:dyDescent="0.25">
      <c r="A85" s="723"/>
      <c r="B85" s="16" t="s">
        <v>242</v>
      </c>
      <c r="C85" s="742"/>
      <c r="D85" s="877"/>
      <c r="E85" s="748"/>
      <c r="F85" s="748"/>
      <c r="G85" s="751"/>
      <c r="H85" s="757"/>
      <c r="I85" s="138" t="s">
        <v>374</v>
      </c>
      <c r="J85" s="134" t="s">
        <v>29</v>
      </c>
      <c r="K85" s="156" t="s">
        <v>1065</v>
      </c>
      <c r="L85" s="221" t="s">
        <v>1066</v>
      </c>
      <c r="M85" s="41" t="s">
        <v>29</v>
      </c>
      <c r="N85" s="156"/>
    </row>
    <row r="86" spans="1:14" ht="77.25" thickBot="1" x14ac:dyDescent="0.25">
      <c r="A86" s="723"/>
      <c r="B86" s="16" t="s">
        <v>243</v>
      </c>
      <c r="C86" s="742"/>
      <c r="D86" s="877"/>
      <c r="E86" s="748"/>
      <c r="F86" s="748"/>
      <c r="G86" s="751"/>
      <c r="H86" s="757"/>
      <c r="I86" s="138" t="s">
        <v>312</v>
      </c>
      <c r="J86" s="134" t="s">
        <v>29</v>
      </c>
      <c r="K86" s="156" t="s">
        <v>1065</v>
      </c>
      <c r="L86" s="221" t="s">
        <v>1066</v>
      </c>
      <c r="M86" s="41" t="s">
        <v>29</v>
      </c>
      <c r="N86" s="156"/>
    </row>
    <row r="87" spans="1:14" ht="141" thickBot="1" x14ac:dyDescent="0.25">
      <c r="A87" s="723"/>
      <c r="B87" s="16" t="s">
        <v>244</v>
      </c>
      <c r="C87" s="742"/>
      <c r="D87" s="877"/>
      <c r="E87" s="748"/>
      <c r="F87" s="748"/>
      <c r="G87" s="751"/>
      <c r="H87" s="757"/>
      <c r="I87" s="138" t="s">
        <v>375</v>
      </c>
      <c r="J87" s="134" t="s">
        <v>29</v>
      </c>
      <c r="K87" s="156" t="s">
        <v>1067</v>
      </c>
      <c r="L87" s="221" t="s">
        <v>1068</v>
      </c>
      <c r="M87" s="41" t="s">
        <v>29</v>
      </c>
      <c r="N87" s="156"/>
    </row>
    <row r="88" spans="1:14" ht="141" thickBot="1" x14ac:dyDescent="0.25">
      <c r="A88" s="723"/>
      <c r="B88" s="16" t="s">
        <v>245</v>
      </c>
      <c r="C88" s="742"/>
      <c r="D88" s="877"/>
      <c r="E88" s="748"/>
      <c r="F88" s="748"/>
      <c r="G88" s="751"/>
      <c r="H88" s="757"/>
      <c r="I88" s="138" t="s">
        <v>376</v>
      </c>
      <c r="J88" s="134" t="s">
        <v>29</v>
      </c>
      <c r="K88" s="156" t="s">
        <v>1067</v>
      </c>
      <c r="L88" s="221" t="s">
        <v>1068</v>
      </c>
      <c r="M88" s="41" t="s">
        <v>29</v>
      </c>
      <c r="N88" s="156"/>
    </row>
    <row r="89" spans="1:14" ht="141" thickBot="1" x14ac:dyDescent="0.25">
      <c r="A89" s="723"/>
      <c r="B89" s="16" t="s">
        <v>246</v>
      </c>
      <c r="C89" s="742"/>
      <c r="D89" s="877"/>
      <c r="E89" s="748"/>
      <c r="F89" s="748"/>
      <c r="G89" s="751"/>
      <c r="H89" s="757"/>
      <c r="I89" s="138" t="s">
        <v>377</v>
      </c>
      <c r="J89" s="134" t="s">
        <v>29</v>
      </c>
      <c r="K89" s="156" t="s">
        <v>1067</v>
      </c>
      <c r="L89" s="221" t="s">
        <v>1068</v>
      </c>
      <c r="M89" s="41" t="s">
        <v>29</v>
      </c>
      <c r="N89" s="156"/>
    </row>
    <row r="90" spans="1:14" ht="184.15" customHeight="1" thickBot="1" x14ac:dyDescent="0.25">
      <c r="A90" s="723"/>
      <c r="B90" s="16" t="s">
        <v>247</v>
      </c>
      <c r="C90" s="742"/>
      <c r="D90" s="877"/>
      <c r="E90" s="748"/>
      <c r="F90" s="748"/>
      <c r="G90" s="751"/>
      <c r="H90" s="757"/>
      <c r="I90" s="138" t="s">
        <v>378</v>
      </c>
      <c r="J90" s="134" t="s">
        <v>29</v>
      </c>
      <c r="K90" s="156" t="s">
        <v>1067</v>
      </c>
      <c r="L90" s="221" t="s">
        <v>1068</v>
      </c>
      <c r="M90" s="41" t="s">
        <v>29</v>
      </c>
      <c r="N90" s="156"/>
    </row>
    <row r="91" spans="1:14" ht="177" customHeight="1" thickBot="1" x14ac:dyDescent="0.25">
      <c r="A91" s="723"/>
      <c r="B91" s="16" t="s">
        <v>248</v>
      </c>
      <c r="C91" s="742"/>
      <c r="D91" s="877"/>
      <c r="E91" s="748"/>
      <c r="F91" s="748"/>
      <c r="G91" s="751"/>
      <c r="H91" s="758"/>
      <c r="I91" s="138" t="s">
        <v>379</v>
      </c>
      <c r="J91" s="134" t="s">
        <v>29</v>
      </c>
      <c r="K91" s="156" t="s">
        <v>1067</v>
      </c>
      <c r="L91" s="221" t="s">
        <v>1068</v>
      </c>
      <c r="M91" s="41" t="s">
        <v>29</v>
      </c>
      <c r="N91" s="156"/>
    </row>
    <row r="92" spans="1:14" ht="77.25" thickBot="1" x14ac:dyDescent="0.25">
      <c r="A92" s="723"/>
      <c r="B92" s="16" t="s">
        <v>249</v>
      </c>
      <c r="C92" s="742"/>
      <c r="D92" s="877"/>
      <c r="E92" s="748"/>
      <c r="F92" s="748"/>
      <c r="G92" s="751"/>
      <c r="H92" s="756" t="s">
        <v>381</v>
      </c>
      <c r="I92" s="138" t="s">
        <v>353</v>
      </c>
      <c r="J92" s="134" t="s">
        <v>29</v>
      </c>
      <c r="K92" s="156" t="s">
        <v>1065</v>
      </c>
      <c r="L92" s="221" t="s">
        <v>1066</v>
      </c>
      <c r="M92" s="41" t="s">
        <v>29</v>
      </c>
      <c r="N92" s="156"/>
    </row>
    <row r="93" spans="1:14" ht="77.25" thickBot="1" x14ac:dyDescent="0.25">
      <c r="A93" s="723"/>
      <c r="B93" s="16" t="s">
        <v>252</v>
      </c>
      <c r="C93" s="742"/>
      <c r="D93" s="877"/>
      <c r="E93" s="748"/>
      <c r="F93" s="748"/>
      <c r="G93" s="751"/>
      <c r="H93" s="757"/>
      <c r="I93" s="138" t="s">
        <v>374</v>
      </c>
      <c r="J93" s="134" t="s">
        <v>29</v>
      </c>
      <c r="K93" s="156" t="s">
        <v>1065</v>
      </c>
      <c r="L93" s="221" t="s">
        <v>1066</v>
      </c>
      <c r="M93" s="41" t="s">
        <v>29</v>
      </c>
      <c r="N93" s="156"/>
    </row>
    <row r="94" spans="1:14" ht="77.25" thickBot="1" x14ac:dyDescent="0.25">
      <c r="A94" s="723"/>
      <c r="B94" s="16" t="s">
        <v>253</v>
      </c>
      <c r="C94" s="742"/>
      <c r="D94" s="877"/>
      <c r="E94" s="748"/>
      <c r="F94" s="748"/>
      <c r="G94" s="751"/>
      <c r="H94" s="757"/>
      <c r="I94" s="138" t="s">
        <v>312</v>
      </c>
      <c r="J94" s="134" t="s">
        <v>29</v>
      </c>
      <c r="K94" s="156" t="s">
        <v>1065</v>
      </c>
      <c r="L94" s="221" t="s">
        <v>1066</v>
      </c>
      <c r="M94" s="41" t="s">
        <v>29</v>
      </c>
      <c r="N94" s="156"/>
    </row>
    <row r="95" spans="1:14" ht="141" thickBot="1" x14ac:dyDescent="0.25">
      <c r="A95" s="723"/>
      <c r="B95" s="16" t="s">
        <v>254</v>
      </c>
      <c r="C95" s="742"/>
      <c r="D95" s="877"/>
      <c r="E95" s="748"/>
      <c r="F95" s="748"/>
      <c r="G95" s="751"/>
      <c r="H95" s="757"/>
      <c r="I95" s="138" t="s">
        <v>375</v>
      </c>
      <c r="J95" s="134" t="s">
        <v>29</v>
      </c>
      <c r="K95" s="156" t="s">
        <v>1067</v>
      </c>
      <c r="L95" s="221" t="s">
        <v>1068</v>
      </c>
      <c r="M95" s="41" t="s">
        <v>29</v>
      </c>
      <c r="N95" s="156"/>
    </row>
    <row r="96" spans="1:14" ht="141" thickBot="1" x14ac:dyDescent="0.25">
      <c r="A96" s="723"/>
      <c r="B96" s="16" t="s">
        <v>255</v>
      </c>
      <c r="C96" s="742"/>
      <c r="D96" s="877"/>
      <c r="E96" s="748"/>
      <c r="F96" s="748"/>
      <c r="G96" s="751"/>
      <c r="H96" s="757"/>
      <c r="I96" s="138" t="s">
        <v>376</v>
      </c>
      <c r="J96" s="134" t="s">
        <v>29</v>
      </c>
      <c r="K96" s="156" t="s">
        <v>1067</v>
      </c>
      <c r="L96" s="221" t="s">
        <v>1068</v>
      </c>
      <c r="M96" s="41" t="s">
        <v>29</v>
      </c>
      <c r="N96" s="156"/>
    </row>
    <row r="97" spans="1:14" ht="174" customHeight="1" thickBot="1" x14ac:dyDescent="0.25">
      <c r="A97" s="723"/>
      <c r="B97" s="16" t="s">
        <v>256</v>
      </c>
      <c r="C97" s="742"/>
      <c r="D97" s="877"/>
      <c r="E97" s="748"/>
      <c r="F97" s="748"/>
      <c r="G97" s="751"/>
      <c r="H97" s="757"/>
      <c r="I97" s="138" t="s">
        <v>377</v>
      </c>
      <c r="J97" s="134" t="s">
        <v>29</v>
      </c>
      <c r="K97" s="156" t="s">
        <v>1067</v>
      </c>
      <c r="L97" s="221" t="s">
        <v>1068</v>
      </c>
      <c r="M97" s="41" t="s">
        <v>29</v>
      </c>
      <c r="N97" s="156"/>
    </row>
    <row r="98" spans="1:14" ht="186.6" customHeight="1" thickBot="1" x14ac:dyDescent="0.25">
      <c r="A98" s="723"/>
      <c r="B98" s="16" t="s">
        <v>257</v>
      </c>
      <c r="C98" s="742"/>
      <c r="D98" s="877"/>
      <c r="E98" s="748"/>
      <c r="F98" s="748"/>
      <c r="G98" s="751"/>
      <c r="H98" s="757"/>
      <c r="I98" s="138" t="s">
        <v>378</v>
      </c>
      <c r="J98" s="134" t="s">
        <v>29</v>
      </c>
      <c r="K98" s="156" t="s">
        <v>1067</v>
      </c>
      <c r="L98" s="221" t="s">
        <v>1068</v>
      </c>
      <c r="M98" s="41" t="s">
        <v>29</v>
      </c>
      <c r="N98" s="156"/>
    </row>
    <row r="99" spans="1:14" ht="186" customHeight="1" thickBot="1" x14ac:dyDescent="0.25">
      <c r="A99" s="39"/>
      <c r="B99" s="16" t="s">
        <v>258</v>
      </c>
      <c r="C99" s="743"/>
      <c r="D99" s="878"/>
      <c r="E99" s="749"/>
      <c r="F99" s="749"/>
      <c r="G99" s="752"/>
      <c r="H99" s="758"/>
      <c r="I99" s="138" t="s">
        <v>379</v>
      </c>
      <c r="J99" s="134" t="s">
        <v>29</v>
      </c>
      <c r="K99" s="156" t="s">
        <v>1067</v>
      </c>
      <c r="L99" s="221" t="s">
        <v>1068</v>
      </c>
      <c r="M99" s="41" t="s">
        <v>29</v>
      </c>
      <c r="N99" s="156"/>
    </row>
    <row r="100" spans="1:14" ht="137.44999999999999" customHeight="1" thickBot="1" x14ac:dyDescent="0.25">
      <c r="A100" s="68"/>
      <c r="B100" s="16" t="s">
        <v>259</v>
      </c>
      <c r="C100" s="40"/>
      <c r="D100" s="45" t="s">
        <v>260</v>
      </c>
      <c r="E100" s="41"/>
      <c r="F100" s="41" t="s">
        <v>19</v>
      </c>
      <c r="G100" s="42" t="s">
        <v>261</v>
      </c>
      <c r="H100" s="57" t="s">
        <v>262</v>
      </c>
      <c r="I100" s="222"/>
      <c r="J100" s="134" t="s">
        <v>23</v>
      </c>
      <c r="K100" s="156" t="s">
        <v>1069</v>
      </c>
      <c r="L100" s="221" t="s">
        <v>1070</v>
      </c>
      <c r="M100" s="41" t="s">
        <v>29</v>
      </c>
      <c r="N100" s="156"/>
    </row>
    <row r="101" spans="1:14" ht="178.9" customHeight="1" thickBot="1" x14ac:dyDescent="0.25">
      <c r="A101" s="68"/>
      <c r="B101" s="16" t="s">
        <v>266</v>
      </c>
      <c r="C101" s="74"/>
      <c r="D101" s="350" t="s">
        <v>267</v>
      </c>
      <c r="E101" s="76"/>
      <c r="F101" s="76" t="s">
        <v>19</v>
      </c>
      <c r="G101" s="77" t="s">
        <v>268</v>
      </c>
      <c r="H101" s="78" t="s">
        <v>384</v>
      </c>
      <c r="I101" s="351"/>
      <c r="J101" s="19" t="s">
        <v>23</v>
      </c>
      <c r="K101" s="156" t="s">
        <v>1036</v>
      </c>
      <c r="L101" s="221" t="s">
        <v>1071</v>
      </c>
      <c r="M101" s="76" t="s">
        <v>29</v>
      </c>
      <c r="N101" s="159"/>
    </row>
  </sheetData>
  <sheetProtection algorithmName="SHA-512" hashValue="dxTgWjGpNmN5XOvQ9DTkjNysBhSwlGgMlZb7WuH5hSgGtRqPIaqZy2uHb2fR6C0ZfPR3N52YDtA9PzqmAFEumg==" saltValue="YciDrmx0kTDTd6/eeOPHuA==" spinCount="100000" sheet="1" objects="1" scenarios="1"/>
  <mergeCells count="88">
    <mergeCell ref="H76:H83"/>
    <mergeCell ref="H84:H91"/>
    <mergeCell ref="H92:H99"/>
    <mergeCell ref="A76:A98"/>
    <mergeCell ref="C76:C99"/>
    <mergeCell ref="D76:D99"/>
    <mergeCell ref="E76:E99"/>
    <mergeCell ref="F76:F99"/>
    <mergeCell ref="G76:G99"/>
    <mergeCell ref="H68:H71"/>
    <mergeCell ref="C72:C75"/>
    <mergeCell ref="D72:D75"/>
    <mergeCell ref="E72:E75"/>
    <mergeCell ref="F72:F75"/>
    <mergeCell ref="G72:G75"/>
    <mergeCell ref="H72:H75"/>
    <mergeCell ref="G68:G71"/>
    <mergeCell ref="A68:A71"/>
    <mergeCell ref="C68:C71"/>
    <mergeCell ref="D68:D71"/>
    <mergeCell ref="E68:E71"/>
    <mergeCell ref="F68:F71"/>
    <mergeCell ref="H60:H63"/>
    <mergeCell ref="A64:A67"/>
    <mergeCell ref="C64:C67"/>
    <mergeCell ref="D64:D67"/>
    <mergeCell ref="E64:E67"/>
    <mergeCell ref="F64:F67"/>
    <mergeCell ref="G64:G67"/>
    <mergeCell ref="H64:H67"/>
    <mergeCell ref="A60:A63"/>
    <mergeCell ref="C60:C63"/>
    <mergeCell ref="D60:D63"/>
    <mergeCell ref="E60:E63"/>
    <mergeCell ref="F60:F63"/>
    <mergeCell ref="G60:G63"/>
    <mergeCell ref="H52:H55"/>
    <mergeCell ref="A56:A59"/>
    <mergeCell ref="C56:C59"/>
    <mergeCell ref="D56:D59"/>
    <mergeCell ref="E56:E59"/>
    <mergeCell ref="F56:F59"/>
    <mergeCell ref="G56:G59"/>
    <mergeCell ref="H56:H59"/>
    <mergeCell ref="A52:A55"/>
    <mergeCell ref="C52:C55"/>
    <mergeCell ref="D52:D55"/>
    <mergeCell ref="E52:E55"/>
    <mergeCell ref="F52:F55"/>
    <mergeCell ref="G52:G55"/>
    <mergeCell ref="G34:G43"/>
    <mergeCell ref="C48:C51"/>
    <mergeCell ref="D48:D51"/>
    <mergeCell ref="E48:E51"/>
    <mergeCell ref="F48:F51"/>
    <mergeCell ref="G48:G51"/>
    <mergeCell ref="G29:G31"/>
    <mergeCell ref="H29:H31"/>
    <mergeCell ref="H48:H51"/>
    <mergeCell ref="H34:H43"/>
    <mergeCell ref="A44:A47"/>
    <mergeCell ref="C44:C47"/>
    <mergeCell ref="D44:D47"/>
    <mergeCell ref="E44:E47"/>
    <mergeCell ref="F44:F47"/>
    <mergeCell ref="G44:G47"/>
    <mergeCell ref="H44:H47"/>
    <mergeCell ref="A34:A43"/>
    <mergeCell ref="C34:C43"/>
    <mergeCell ref="D34:D43"/>
    <mergeCell ref="E34:E43"/>
    <mergeCell ref="F34:F43"/>
    <mergeCell ref="A29:A31"/>
    <mergeCell ref="C29:C31"/>
    <mergeCell ref="D29:D31"/>
    <mergeCell ref="E29:E31"/>
    <mergeCell ref="F29:F31"/>
    <mergeCell ref="B2:N2"/>
    <mergeCell ref="B3:N3"/>
    <mergeCell ref="C6:H6"/>
    <mergeCell ref="I6:M6"/>
    <mergeCell ref="A24:A27"/>
    <mergeCell ref="C24:C27"/>
    <mergeCell ref="D24:D27"/>
    <mergeCell ref="E24:E27"/>
    <mergeCell ref="F24:F27"/>
    <mergeCell ref="G24:G27"/>
    <mergeCell ref="H24:H27"/>
  </mergeCells>
  <hyperlinks>
    <hyperlink ref="L7" r:id="rId1"/>
    <hyperlink ref="L24" r:id="rId2"/>
    <hyperlink ref="L25" r:id="rId3"/>
    <hyperlink ref="L26" r:id="rId4"/>
    <hyperlink ref="L27" r:id="rId5"/>
    <hyperlink ref="L28" r:id="rId6"/>
    <hyperlink ref="L29" r:id="rId7"/>
    <hyperlink ref="L30" r:id="rId8"/>
    <hyperlink ref="L31" r:id="rId9"/>
    <hyperlink ref="L33" r:id="rId10" display="https://centralbank.ie/docs/default-source/Regulation/industry-market-sectors/credit-institutions/regulatory-requirements/implementation-of-competent-authority-discretions-and-options-in-crd-iv-and-crr.pdf?sfvrsn=4"/>
    <hyperlink ref="L34" r:id="rId11"/>
    <hyperlink ref="L35" r:id="rId12"/>
    <hyperlink ref="L36" r:id="rId13"/>
    <hyperlink ref="L38" r:id="rId14" display="https://centralbank.ie/docs/default-source/Regulation/industry-market-sectors/credit-institutions/regulatory-requirements/implementation-of-competent-authority-discretions-and-options-in-crd-iv-and-crr.pdf?sfvrsn=4"/>
    <hyperlink ref="L39" r:id="rId15" display="https://centralbank.ie/docs/default-source/Regulation/industry-market-sectors/credit-institutions/regulatory-requirements/implementation-of-competent-authority-discretions-and-options-in-crd-iv-and-crr.pdf?sfvrsn=4"/>
    <hyperlink ref="L42" r:id="rId16" display="https://centralbank.ie/docs/default-source/Regulation/industry-market-sectors/credit-institutions/regulatory-requirements/implementation-of-competent-authority-discretions-and-options-in-crd-iv-and-crr.pdf?sfvrsn=4"/>
    <hyperlink ref="L43" r:id="rId17" display="https://centralbank.ie/docs/default-source/Regulation/industry-market-sectors/credit-institutions/regulatory-requirements/implementation-of-competent-authority-discretions-and-options-in-crd-iv-and-crr.pdf?sfvrsn=4"/>
    <hyperlink ref="L44" r:id="rId18"/>
    <hyperlink ref="L45" r:id="rId19"/>
    <hyperlink ref="L46" r:id="rId20"/>
    <hyperlink ref="L47" r:id="rId21" display="https://centralbank.ie/docs/default-source/Regulation/industry-market-sectors/credit-institutions/regulatory-requirements/implementation-of-competent-authority-discretions-and-options-in-crd-iv-and-crr.pdf?sfvrsn=4"/>
    <hyperlink ref="L48" r:id="rId22"/>
    <hyperlink ref="L49" r:id="rId23"/>
    <hyperlink ref="L50" r:id="rId24"/>
    <hyperlink ref="L51" r:id="rId25" display="p.72 Implementation of Competent Authority Options and Discretions in the European Union (Capital Requirements) Regulations 2014 and Regulation (EU) No 575/2013"/>
    <hyperlink ref="L52" r:id="rId26"/>
    <hyperlink ref="L53" r:id="rId27"/>
    <hyperlink ref="L54" r:id="rId28"/>
    <hyperlink ref="L40" r:id="rId29" display="https://centralbank.ie/docs/default-source/Regulation/industry-market-sectors/credit-institutions/regulatory-requirements/implementation-of-competent-authority-discretions-and-options-in-crd-iv-and-crr.pdf?sfvrsn=4"/>
    <hyperlink ref="L41" r:id="rId30" display="https://centralbank.ie/docs/default-source/Regulation/industry-market-sectors/credit-institutions/regulatory-requirements/implementation-of-competent-authority-discretions-and-options-in-crd-iv-and-crr.pdf?sfvrsn=4"/>
    <hyperlink ref="L55" r:id="rId31"/>
    <hyperlink ref="L56" r:id="rId32"/>
    <hyperlink ref="L57" r:id="rId33"/>
    <hyperlink ref="L58" r:id="rId34"/>
    <hyperlink ref="L59" r:id="rId35"/>
    <hyperlink ref="L63" r:id="rId36"/>
    <hyperlink ref="L60" r:id="rId37"/>
    <hyperlink ref="L61" r:id="rId38"/>
    <hyperlink ref="L62" r:id="rId39"/>
    <hyperlink ref="L67" r:id="rId40"/>
    <hyperlink ref="L64" r:id="rId41"/>
    <hyperlink ref="L65" r:id="rId42"/>
    <hyperlink ref="L66" r:id="rId43"/>
    <hyperlink ref="L68" r:id="rId44"/>
    <hyperlink ref="L69" r:id="rId45"/>
    <hyperlink ref="L70" r:id="rId46"/>
    <hyperlink ref="L71" r:id="rId47" display="p.74 Implementation of Competent Authority Options and Discretions in the European Union (Capital Requirements) Regulations 2014 and Regulation (EU) No 575/2013 December 2018"/>
    <hyperlink ref="L72" r:id="rId48"/>
    <hyperlink ref="L73" r:id="rId49"/>
    <hyperlink ref="L74" r:id="rId50"/>
    <hyperlink ref="L75" r:id="rId51" display="p.74 Implementation of Competent Authority Options and Discretions in the European Union (Capital Requirements) Regulations 2014 and Regulation (EU) No 575/2013 December 2018"/>
    <hyperlink ref="L76" r:id="rId52"/>
    <hyperlink ref="L77" r:id="rId53"/>
    <hyperlink ref="L78" r:id="rId54"/>
    <hyperlink ref="L79" r:id="rId55" display="https://www.centralbank.ie/docs/default-source/regulation/industry-market-sectors/credit-institutions/regulatory-requirements/implementation-of-competent-authority-discretions-and-options-in-crd-iv-and-crr.pdf?sfvrsn=4"/>
    <hyperlink ref="L80" r:id="rId56" display="https://www.centralbank.ie/docs/default-source/regulation/industry-market-sectors/credit-institutions/regulatory-requirements/implementation-of-competent-authority-discretions-and-options-in-crd-iv-and-crr.pdf?sfvrsn=4"/>
    <hyperlink ref="L81" r:id="rId57" display="https://www.centralbank.ie/docs/default-source/regulation/industry-market-sectors/credit-institutions/regulatory-requirements/implementation-of-competent-authority-discretions-and-options-in-crd-iv-and-crr.pdf?sfvrsn=4"/>
    <hyperlink ref="L82" r:id="rId58" display="https://www.centralbank.ie/docs/default-source/regulation/industry-market-sectors/credit-institutions/regulatory-requirements/implementation-of-competent-authority-discretions-and-options-in-crd-iv-and-crr.pdf?sfvrsn=4"/>
    <hyperlink ref="L83" r:id="rId59" display="https://www.centralbank.ie/docs/default-source/regulation/industry-market-sectors/credit-institutions/regulatory-requirements/implementation-of-competent-authority-discretions-and-options-in-crd-iv-and-crr.pdf?sfvrsn=4"/>
    <hyperlink ref="L84" r:id="rId60"/>
    <hyperlink ref="L85" r:id="rId61"/>
    <hyperlink ref="L86" r:id="rId62"/>
    <hyperlink ref="L87" r:id="rId63" display="https://www.centralbank.ie/docs/default-source/regulation/industry-market-sectors/credit-institutions/regulatory-requirements/implementation-of-competent-authority-discretions-and-options-in-crd-iv-and-crr.pdf?sfvrsn=4"/>
    <hyperlink ref="L88" r:id="rId64" display="https://www.centralbank.ie/docs/default-source/regulation/industry-market-sectors/credit-institutions/regulatory-requirements/implementation-of-competent-authority-discretions-and-options-in-crd-iv-and-crr.pdf?sfvrsn=4"/>
    <hyperlink ref="L89" r:id="rId65" display="https://www.centralbank.ie/docs/default-source/regulation/industry-market-sectors/credit-institutions/regulatory-requirements/implementation-of-competent-authority-discretions-and-options-in-crd-iv-and-crr.pdf?sfvrsn=4"/>
    <hyperlink ref="L90" r:id="rId66" display="https://www.centralbank.ie/docs/default-source/regulation/industry-market-sectors/credit-institutions/regulatory-requirements/implementation-of-competent-authority-discretions-and-options-in-crd-iv-and-crr.pdf?sfvrsn=4"/>
    <hyperlink ref="L91" r:id="rId67" display="https://www.centralbank.ie/docs/default-source/regulation/industry-market-sectors/credit-institutions/regulatory-requirements/implementation-of-competent-authority-discretions-and-options-in-crd-iv-and-crr.pdf?sfvrsn=4"/>
    <hyperlink ref="L92" r:id="rId68"/>
    <hyperlink ref="L93" r:id="rId69"/>
    <hyperlink ref="L94" r:id="rId70"/>
    <hyperlink ref="L95" r:id="rId71" display="https://www.centralbank.ie/docs/default-source/regulation/industry-market-sectors/credit-institutions/regulatory-requirements/implementation-of-competent-authority-discretions-and-options-in-crd-iv-and-crr.pdf?sfvrsn=4"/>
    <hyperlink ref="L96" r:id="rId72" display="https://www.centralbank.ie/docs/default-source/regulation/industry-market-sectors/credit-institutions/regulatory-requirements/implementation-of-competent-authority-discretions-and-options-in-crd-iv-and-crr.pdf?sfvrsn=4"/>
    <hyperlink ref="L97" r:id="rId73" display="https://www.centralbank.ie/docs/default-source/regulation/industry-market-sectors/credit-institutions/regulatory-requirements/implementation-of-competent-authority-discretions-and-options-in-crd-iv-and-crr.pdf?sfvrsn=4"/>
    <hyperlink ref="L98" r:id="rId74" display="https://www.centralbank.ie/docs/default-source/regulation/industry-market-sectors/credit-institutions/regulatory-requirements/implementation-of-competent-authority-discretions-and-options-in-crd-iv-and-crr.pdf?sfvrsn=4"/>
    <hyperlink ref="L99" r:id="rId75" display="https://www.centralbank.ie/docs/default-source/regulation/industry-market-sectors/credit-institutions/regulatory-requirements/implementation-of-competent-authority-discretions-and-options-in-crd-iv-and-crr.pdf?sfvrsn=4"/>
    <hyperlink ref="L100" r:id="rId76" display="https://www.centralbank.ie/docs/default-source/regulation/industry-market-sectors/credit-institutions/regulatory-requirements/implementation-of-competent-authority-discretions-and-options-in-crd-iv-and-crr.pdf?sfvrsn=4"/>
    <hyperlink ref="L101" r:id="rId77" display="https://www.centralbank.ie/docs/default-source/regulation/industry-market-sectors/credit-institutions/regulatory-requirements/implementation-of-competent-authority-discretions-and-options-in-crd-iv-and-crr.pdf?sfvrsn=4"/>
    <hyperlink ref="L23" r:id="rId78"/>
    <hyperlink ref="L22" r:id="rId79" display="https://www.centralbank.ie/docs/default-source/regulation/industry-market-sectors/credit-institutions/regulatory-requirements/implementation-of-competent-authority-discretions-and-options-in-crd-iv-and-crr.pdf?sfvrsn=4"/>
    <hyperlink ref="L21" r:id="rId80" display="https://www.centralbank.ie/docs/default-source/regulation/industry-market-sectors/credit-institutions/regulatory-requirements/implementation-of-competent-authority-discretions-and-options-in-crd-iv-and-crr.pdf?sfvrsn=4"/>
    <hyperlink ref="L20" r:id="rId81" display="https://www.centralbank.ie/docs/default-source/regulation/industry-market-sectors/credit-institutions/regulatory-requirements/implementation-of-competent-authority-discretions-and-options-in-crd-iv-and-crr.pdf?sfvrsn=4"/>
    <hyperlink ref="L19" r:id="rId82" display="https://www.centralbank.ie/docs/default-source/regulation/industry-market-sectors/credit-institutions/regulatory-requirements/implementation-of-competent-authority-discretions-and-options-in-crd-iv-and-crr.pdf?sfvrsn=4"/>
    <hyperlink ref="L8" r:id="rId83" display="https://www.centralbank.ie/docs/default-source/regulation/industry-market-sectors/credit-institutions/regulatory-requirements/implementation-of-competent-authority-discretions-and-options-in-crd-iv-and-crr.pdf?sfvrsn=4"/>
    <hyperlink ref="L9:L12" r:id="rId84" display="https://www.centralbank.ie/docs/default-source/regulation/industry-market-sectors/credit-institutions/regulatory-requirements/implementation-of-competent-authority-discretions-and-options-in-crd-iv-and-crr.pdf?sfvrsn=4"/>
    <hyperlink ref="L13:L16" r:id="rId85" display="https://www.centralbank.ie/docs/default-source/regulation/industry-market-sectors/credit-institutions/regulatory-requirements/implementation-of-competent-authority-discretions-and-options-in-crd-iv-and-crr.pdf?sfvrsn=4"/>
    <hyperlink ref="L17:L18" r:id="rId86" display="https://www.centralbank.ie/docs/default-source/regulation/industry-market-sectors/credit-institutions/regulatory-requirements/implementation-of-competent-authority-discretions-and-options-in-crd-iv-and-crr.pdf?sfvrsn=4"/>
    <hyperlink ref="L32" r:id="rId87" display="https://www.centralbank.ie/docs/default-source/regulation/industry-market-sectors/credit-institutions/regulatory-requirements/implementation-of-competent-authority-discretions-and-options-in-crd-iv-and-crr.pdf?sfvrsn=4"/>
  </hyperlinks>
  <pageMargins left="0.7" right="0.7" top="0.75" bottom="0.75" header="0.3" footer="0.3"/>
  <pageSetup paperSize="8" fitToHeight="0" orientation="landscape" r:id="rId88"/>
  <headerFooter>
    <oddHeader>&amp;L&amp;"Times New Roman,Regular"&amp;12&amp;K000000Central Bank of Ireland - UNRESTRICTED</oddHeader>
    <evenHeader>&amp;L&amp;"Times New Roman,Regular"&amp;12&amp;K000000Central Bank of Ireland - UNRESTRICTED</evenHeader>
    <firstHeader>&amp;L&amp;"Times New Roman,Regular"&amp;12&amp;K000000Central Bank of Ireland - UNRESTRICTED</first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pageSetUpPr fitToPage="1"/>
  </sheetPr>
  <dimension ref="A1:O101"/>
  <sheetViews>
    <sheetView showGridLines="0" zoomScale="60" zoomScaleNormal="60" zoomScaleSheetLayoutView="85" workbookViewId="0">
      <selection activeCell="N44" sqref="N44"/>
    </sheetView>
  </sheetViews>
  <sheetFormatPr defaultRowHeight="15" x14ac:dyDescent="0.2"/>
  <cols>
    <col min="1" max="2" width="16" style="1" customWidth="1"/>
    <col min="3" max="3" width="14.28515625" style="2" customWidth="1"/>
    <col min="4" max="4" width="17.5703125" style="2" customWidth="1"/>
    <col min="5" max="5" width="40" style="2" bestFit="1" customWidth="1"/>
    <col min="6" max="6" width="28.85546875" style="2" bestFit="1" customWidth="1"/>
    <col min="7" max="7" width="34.28515625" style="2" customWidth="1"/>
    <col min="8" max="8" width="70.140625" style="2" customWidth="1"/>
    <col min="9" max="9" width="22.42578125" style="2" customWidth="1"/>
    <col min="10" max="11" width="15.7109375" style="2" customWidth="1"/>
    <col min="12" max="12" width="16.140625" style="4" customWidth="1"/>
    <col min="13" max="13" width="17.85546875" style="4" customWidth="1"/>
    <col min="14" max="14" width="29.7109375" style="4" customWidth="1"/>
    <col min="15" max="15" width="9.140625" style="2"/>
    <col min="16" max="16384" width="9.140625" style="1"/>
  </cols>
  <sheetData>
    <row r="1" spans="1:14" ht="15.75" thickBot="1" x14ac:dyDescent="0.25">
      <c r="A1" s="1" t="s">
        <v>1673</v>
      </c>
    </row>
    <row r="2" spans="1:14" ht="17.25" customHeight="1" x14ac:dyDescent="0.2">
      <c r="B2" s="711" t="s">
        <v>0</v>
      </c>
      <c r="C2" s="712"/>
      <c r="D2" s="712"/>
      <c r="E2" s="712"/>
      <c r="F2" s="712"/>
      <c r="G2" s="712"/>
      <c r="H2" s="712"/>
      <c r="I2" s="712"/>
      <c r="J2" s="712"/>
      <c r="K2" s="712"/>
      <c r="L2" s="712"/>
      <c r="M2" s="712"/>
      <c r="N2" s="713"/>
    </row>
    <row r="3" spans="1:14" ht="17.25" customHeight="1" thickBot="1" x14ac:dyDescent="0.25">
      <c r="B3" s="714" t="s">
        <v>1</v>
      </c>
      <c r="C3" s="715"/>
      <c r="D3" s="715"/>
      <c r="E3" s="715"/>
      <c r="F3" s="715"/>
      <c r="G3" s="715"/>
      <c r="H3" s="715"/>
      <c r="I3" s="715"/>
      <c r="J3" s="715"/>
      <c r="K3" s="715"/>
      <c r="L3" s="715"/>
      <c r="M3" s="715"/>
      <c r="N3" s="716"/>
    </row>
    <row r="4" spans="1:14" thickBot="1" x14ac:dyDescent="0.25">
      <c r="A4" s="5"/>
      <c r="B4" s="5"/>
      <c r="C4" s="6"/>
      <c r="D4" s="6"/>
      <c r="E4" s="6"/>
      <c r="F4" s="6"/>
      <c r="G4" s="6"/>
      <c r="H4" s="7"/>
      <c r="I4" s="7"/>
      <c r="J4" s="8"/>
      <c r="K4" s="8"/>
      <c r="L4" s="9"/>
      <c r="M4" s="9"/>
      <c r="N4" s="9"/>
    </row>
    <row r="5" spans="1:14" ht="62.25" customHeight="1" thickBot="1" x14ac:dyDescent="0.25">
      <c r="A5" s="10"/>
      <c r="B5" s="11"/>
      <c r="C5" s="12" t="s">
        <v>2</v>
      </c>
      <c r="D5" s="13" t="s">
        <v>3</v>
      </c>
      <c r="E5" s="13" t="s">
        <v>270</v>
      </c>
      <c r="F5" s="13" t="s">
        <v>5</v>
      </c>
      <c r="G5" s="14" t="s">
        <v>6</v>
      </c>
      <c r="H5" s="14" t="s">
        <v>7</v>
      </c>
      <c r="I5" s="14" t="s">
        <v>8</v>
      </c>
      <c r="J5" s="13" t="s">
        <v>9</v>
      </c>
      <c r="K5" s="13" t="s">
        <v>10</v>
      </c>
      <c r="L5" s="13" t="s">
        <v>11</v>
      </c>
      <c r="M5" s="13" t="s">
        <v>12</v>
      </c>
      <c r="N5" s="15" t="s">
        <v>13</v>
      </c>
    </row>
    <row r="6" spans="1:14" ht="20.25" customHeight="1" thickBot="1" x14ac:dyDescent="0.25">
      <c r="A6" s="10"/>
      <c r="B6" s="16" t="s">
        <v>14</v>
      </c>
      <c r="C6" s="717" t="s">
        <v>15</v>
      </c>
      <c r="D6" s="718"/>
      <c r="E6" s="718"/>
      <c r="F6" s="718"/>
      <c r="G6" s="718"/>
      <c r="H6" s="719"/>
      <c r="I6" s="720" t="s">
        <v>1670</v>
      </c>
      <c r="J6" s="721"/>
      <c r="K6" s="721"/>
      <c r="L6" s="721"/>
      <c r="M6" s="722"/>
      <c r="N6" s="120"/>
    </row>
    <row r="7" spans="1:14" ht="39.75" customHeight="1" thickBot="1" x14ac:dyDescent="0.25">
      <c r="A7" s="18"/>
      <c r="B7" s="16" t="s">
        <v>16</v>
      </c>
      <c r="C7" s="19" t="s">
        <v>17</v>
      </c>
      <c r="D7" s="20"/>
      <c r="E7" s="21" t="s">
        <v>18</v>
      </c>
      <c r="F7" s="21" t="s">
        <v>19</v>
      </c>
      <c r="G7" s="22" t="s">
        <v>20</v>
      </c>
      <c r="H7" s="23" t="s">
        <v>21</v>
      </c>
      <c r="I7" s="149" t="s">
        <v>272</v>
      </c>
      <c r="J7" s="134" t="s">
        <v>533</v>
      </c>
      <c r="K7" s="150" t="s">
        <v>273</v>
      </c>
      <c r="L7" s="150" t="s">
        <v>273</v>
      </c>
      <c r="M7" s="150" t="s">
        <v>273</v>
      </c>
      <c r="N7" s="151"/>
    </row>
    <row r="8" spans="1:14" ht="26.25" thickBot="1" x14ac:dyDescent="0.25">
      <c r="A8" s="18"/>
      <c r="B8" s="16" t="s">
        <v>24</v>
      </c>
      <c r="C8" s="30"/>
      <c r="D8" s="31" t="s">
        <v>274</v>
      </c>
      <c r="E8" s="32" t="s">
        <v>18</v>
      </c>
      <c r="F8" s="32" t="s">
        <v>19</v>
      </c>
      <c r="G8" s="33" t="s">
        <v>26</v>
      </c>
      <c r="H8" s="34" t="s">
        <v>27</v>
      </c>
      <c r="I8" s="152" t="s">
        <v>272</v>
      </c>
      <c r="J8" s="134" t="s">
        <v>533</v>
      </c>
      <c r="K8" s="150" t="s">
        <v>273</v>
      </c>
      <c r="L8" s="153" t="s">
        <v>273</v>
      </c>
      <c r="M8" s="153" t="s">
        <v>273</v>
      </c>
      <c r="N8" s="154"/>
    </row>
    <row r="9" spans="1:14" ht="34.5" thickBot="1" x14ac:dyDescent="0.25">
      <c r="A9" s="18"/>
      <c r="B9" s="16" t="s">
        <v>33</v>
      </c>
      <c r="C9" s="36"/>
      <c r="D9" s="46" t="s">
        <v>279</v>
      </c>
      <c r="E9" s="41" t="s">
        <v>18</v>
      </c>
      <c r="F9" s="41" t="s">
        <v>19</v>
      </c>
      <c r="G9" s="42" t="s">
        <v>26</v>
      </c>
      <c r="H9" s="57" t="s">
        <v>35</v>
      </c>
      <c r="I9" s="137" t="s">
        <v>272</v>
      </c>
      <c r="J9" s="134" t="s">
        <v>533</v>
      </c>
      <c r="K9" s="150" t="s">
        <v>273</v>
      </c>
      <c r="L9" s="155" t="s">
        <v>273</v>
      </c>
      <c r="M9" s="155" t="s">
        <v>273</v>
      </c>
      <c r="N9" s="156"/>
    </row>
    <row r="10" spans="1:14" ht="26.25" thickBot="1" x14ac:dyDescent="0.25">
      <c r="A10" s="18"/>
      <c r="B10" s="16" t="s">
        <v>36</v>
      </c>
      <c r="C10" s="36"/>
      <c r="D10" s="46" t="s">
        <v>282</v>
      </c>
      <c r="E10" s="41" t="s">
        <v>18</v>
      </c>
      <c r="F10" s="41" t="s">
        <v>19</v>
      </c>
      <c r="G10" s="42" t="s">
        <v>26</v>
      </c>
      <c r="H10" s="57" t="s">
        <v>38</v>
      </c>
      <c r="I10" s="137" t="s">
        <v>272</v>
      </c>
      <c r="J10" s="134" t="s">
        <v>533</v>
      </c>
      <c r="K10" s="150" t="s">
        <v>273</v>
      </c>
      <c r="L10" s="155" t="s">
        <v>273</v>
      </c>
      <c r="M10" s="155" t="s">
        <v>273</v>
      </c>
      <c r="N10" s="156"/>
    </row>
    <row r="11" spans="1:14" ht="48" customHeight="1" thickBot="1" x14ac:dyDescent="0.25">
      <c r="A11" s="18"/>
      <c r="B11" s="16" t="s">
        <v>39</v>
      </c>
      <c r="C11" s="36"/>
      <c r="D11" s="46" t="s">
        <v>286</v>
      </c>
      <c r="E11" s="41" t="s">
        <v>18</v>
      </c>
      <c r="F11" s="41" t="s">
        <v>19</v>
      </c>
      <c r="G11" s="42" t="s">
        <v>26</v>
      </c>
      <c r="H11" s="57" t="s">
        <v>41</v>
      </c>
      <c r="I11" s="137" t="s">
        <v>272</v>
      </c>
      <c r="J11" s="134" t="s">
        <v>533</v>
      </c>
      <c r="K11" s="150" t="s">
        <v>273</v>
      </c>
      <c r="L11" s="155" t="s">
        <v>273</v>
      </c>
      <c r="M11" s="155" t="s">
        <v>273</v>
      </c>
      <c r="N11" s="156"/>
    </row>
    <row r="12" spans="1:14" ht="96" customHeight="1" thickBot="1" x14ac:dyDescent="0.25">
      <c r="A12" s="18"/>
      <c r="B12" s="16" t="s">
        <v>42</v>
      </c>
      <c r="C12" s="36"/>
      <c r="D12" s="46" t="s">
        <v>291</v>
      </c>
      <c r="E12" s="41" t="s">
        <v>18</v>
      </c>
      <c r="F12" s="41" t="s">
        <v>19</v>
      </c>
      <c r="G12" s="42" t="s">
        <v>26</v>
      </c>
      <c r="H12" s="57" t="s">
        <v>44</v>
      </c>
      <c r="I12" s="137" t="s">
        <v>272</v>
      </c>
      <c r="J12" s="134" t="s">
        <v>533</v>
      </c>
      <c r="K12" s="150" t="s">
        <v>273</v>
      </c>
      <c r="L12" s="155" t="s">
        <v>273</v>
      </c>
      <c r="M12" s="155" t="s">
        <v>273</v>
      </c>
      <c r="N12" s="156"/>
    </row>
    <row r="13" spans="1:14" ht="53.25" customHeight="1" thickBot="1" x14ac:dyDescent="0.25">
      <c r="A13" s="18"/>
      <c r="B13" s="16" t="s">
        <v>45</v>
      </c>
      <c r="C13" s="36"/>
      <c r="D13" s="46" t="s">
        <v>294</v>
      </c>
      <c r="E13" s="41" t="s">
        <v>18</v>
      </c>
      <c r="F13" s="41" t="s">
        <v>19</v>
      </c>
      <c r="G13" s="42" t="s">
        <v>26</v>
      </c>
      <c r="H13" s="57" t="s">
        <v>47</v>
      </c>
      <c r="I13" s="137" t="s">
        <v>272</v>
      </c>
      <c r="J13" s="134" t="s">
        <v>533</v>
      </c>
      <c r="K13" s="150" t="s">
        <v>273</v>
      </c>
      <c r="L13" s="155" t="s">
        <v>273</v>
      </c>
      <c r="M13" s="155" t="s">
        <v>273</v>
      </c>
      <c r="N13" s="156"/>
    </row>
    <row r="14" spans="1:14" ht="34.5" thickBot="1" x14ac:dyDescent="0.25">
      <c r="A14" s="18"/>
      <c r="B14" s="16" t="s">
        <v>48</v>
      </c>
      <c r="C14" s="36"/>
      <c r="D14" s="46" t="s">
        <v>295</v>
      </c>
      <c r="E14" s="41" t="s">
        <v>18</v>
      </c>
      <c r="F14" s="41" t="s">
        <v>19</v>
      </c>
      <c r="G14" s="42" t="s">
        <v>26</v>
      </c>
      <c r="H14" s="57" t="s">
        <v>50</v>
      </c>
      <c r="I14" s="137" t="s">
        <v>272</v>
      </c>
      <c r="J14" s="134" t="s">
        <v>533</v>
      </c>
      <c r="K14" s="150" t="s">
        <v>273</v>
      </c>
      <c r="L14" s="155" t="s">
        <v>273</v>
      </c>
      <c r="M14" s="155" t="s">
        <v>273</v>
      </c>
      <c r="N14" s="156"/>
    </row>
    <row r="15" spans="1:14" ht="79.5" thickBot="1" x14ac:dyDescent="0.25">
      <c r="A15" s="18"/>
      <c r="B15" s="16" t="s">
        <v>51</v>
      </c>
      <c r="C15" s="36"/>
      <c r="D15" s="46" t="s">
        <v>52</v>
      </c>
      <c r="E15" s="41" t="s">
        <v>18</v>
      </c>
      <c r="F15" s="41" t="s">
        <v>19</v>
      </c>
      <c r="G15" s="42" t="s">
        <v>26</v>
      </c>
      <c r="H15" s="57" t="s">
        <v>53</v>
      </c>
      <c r="I15" s="137" t="s">
        <v>272</v>
      </c>
      <c r="J15" s="134" t="s">
        <v>533</v>
      </c>
      <c r="K15" s="150" t="s">
        <v>273</v>
      </c>
      <c r="L15" s="155" t="s">
        <v>273</v>
      </c>
      <c r="M15" s="155" t="s">
        <v>273</v>
      </c>
      <c r="N15" s="156"/>
    </row>
    <row r="16" spans="1:14" ht="83.25" customHeight="1" thickBot="1" x14ac:dyDescent="0.25">
      <c r="A16" s="18"/>
      <c r="B16" s="16" t="s">
        <v>54</v>
      </c>
      <c r="C16" s="36"/>
      <c r="D16" s="46" t="s">
        <v>297</v>
      </c>
      <c r="E16" s="41" t="s">
        <v>18</v>
      </c>
      <c r="F16" s="41" t="s">
        <v>19</v>
      </c>
      <c r="G16" s="42" t="s">
        <v>26</v>
      </c>
      <c r="H16" s="57" t="s">
        <v>56</v>
      </c>
      <c r="I16" s="137" t="s">
        <v>272</v>
      </c>
      <c r="J16" s="134" t="s">
        <v>533</v>
      </c>
      <c r="K16" s="150" t="s">
        <v>273</v>
      </c>
      <c r="L16" s="155" t="s">
        <v>273</v>
      </c>
      <c r="M16" s="155" t="s">
        <v>273</v>
      </c>
      <c r="N16" s="156"/>
    </row>
    <row r="17" spans="1:14" ht="68.25" thickBot="1" x14ac:dyDescent="0.25">
      <c r="A17" s="18"/>
      <c r="B17" s="16" t="s">
        <v>57</v>
      </c>
      <c r="C17" s="36"/>
      <c r="D17" s="46" t="s">
        <v>300</v>
      </c>
      <c r="E17" s="41" t="s">
        <v>18</v>
      </c>
      <c r="F17" s="41" t="s">
        <v>19</v>
      </c>
      <c r="G17" s="42" t="s">
        <v>26</v>
      </c>
      <c r="H17" s="57" t="s">
        <v>59</v>
      </c>
      <c r="I17" s="137" t="s">
        <v>272</v>
      </c>
      <c r="J17" s="134" t="s">
        <v>533</v>
      </c>
      <c r="K17" s="150" t="s">
        <v>273</v>
      </c>
      <c r="L17" s="155" t="s">
        <v>273</v>
      </c>
      <c r="M17" s="155" t="s">
        <v>273</v>
      </c>
      <c r="N17" s="156"/>
    </row>
    <row r="18" spans="1:14" ht="26.25" thickBot="1" x14ac:dyDescent="0.25">
      <c r="A18" s="18"/>
      <c r="B18" s="16" t="s">
        <v>60</v>
      </c>
      <c r="C18" s="36"/>
      <c r="D18" s="46" t="s">
        <v>301</v>
      </c>
      <c r="E18" s="41" t="s">
        <v>18</v>
      </c>
      <c r="F18" s="41" t="s">
        <v>19</v>
      </c>
      <c r="G18" s="42" t="s">
        <v>26</v>
      </c>
      <c r="H18" s="57" t="s">
        <v>62</v>
      </c>
      <c r="I18" s="137" t="s">
        <v>272</v>
      </c>
      <c r="J18" s="134" t="s">
        <v>533</v>
      </c>
      <c r="K18" s="150" t="s">
        <v>273</v>
      </c>
      <c r="L18" s="155" t="s">
        <v>273</v>
      </c>
      <c r="M18" s="155" t="s">
        <v>273</v>
      </c>
      <c r="N18" s="156"/>
    </row>
    <row r="19" spans="1:14" ht="51" customHeight="1" thickBot="1" x14ac:dyDescent="0.25">
      <c r="A19" s="39"/>
      <c r="B19" s="16" t="s">
        <v>63</v>
      </c>
      <c r="C19" s="40"/>
      <c r="D19" s="45" t="s">
        <v>64</v>
      </c>
      <c r="E19" s="41" t="s">
        <v>18</v>
      </c>
      <c r="F19" s="41" t="s">
        <v>65</v>
      </c>
      <c r="G19" s="42" t="s">
        <v>66</v>
      </c>
      <c r="H19" s="57" t="s">
        <v>67</v>
      </c>
      <c r="I19" s="137" t="s">
        <v>272</v>
      </c>
      <c r="J19" s="134" t="s">
        <v>533</v>
      </c>
      <c r="K19" s="150" t="s">
        <v>273</v>
      </c>
      <c r="L19" s="155" t="s">
        <v>273</v>
      </c>
      <c r="M19" s="155" t="s">
        <v>273</v>
      </c>
      <c r="N19" s="156"/>
    </row>
    <row r="20" spans="1:14" ht="63" customHeight="1" thickBot="1" x14ac:dyDescent="0.25">
      <c r="A20" s="39"/>
      <c r="B20" s="16" t="s">
        <v>68</v>
      </c>
      <c r="C20" s="40"/>
      <c r="D20" s="45" t="s">
        <v>64</v>
      </c>
      <c r="E20" s="41" t="s">
        <v>69</v>
      </c>
      <c r="F20" s="41" t="s">
        <v>65</v>
      </c>
      <c r="G20" s="42" t="s">
        <v>66</v>
      </c>
      <c r="H20" s="57" t="s">
        <v>70</v>
      </c>
      <c r="I20" s="137" t="s">
        <v>272</v>
      </c>
      <c r="J20" s="134" t="s">
        <v>533</v>
      </c>
      <c r="K20" s="150" t="s">
        <v>273</v>
      </c>
      <c r="L20" s="155" t="s">
        <v>273</v>
      </c>
      <c r="M20" s="155" t="s">
        <v>273</v>
      </c>
      <c r="N20" s="156"/>
    </row>
    <row r="21" spans="1:14" ht="55.5" customHeight="1" thickBot="1" x14ac:dyDescent="0.25">
      <c r="A21" s="39"/>
      <c r="B21" s="16" t="s">
        <v>71</v>
      </c>
      <c r="C21" s="40"/>
      <c r="D21" s="45" t="s">
        <v>72</v>
      </c>
      <c r="E21" s="41" t="s">
        <v>18</v>
      </c>
      <c r="F21" s="41" t="s">
        <v>65</v>
      </c>
      <c r="G21" s="42" t="s">
        <v>73</v>
      </c>
      <c r="H21" s="57" t="s">
        <v>74</v>
      </c>
      <c r="I21" s="137" t="s">
        <v>272</v>
      </c>
      <c r="J21" s="134" t="s">
        <v>533</v>
      </c>
      <c r="K21" s="150" t="s">
        <v>273</v>
      </c>
      <c r="L21" s="155" t="s">
        <v>273</v>
      </c>
      <c r="M21" s="155" t="s">
        <v>273</v>
      </c>
      <c r="N21" s="156"/>
    </row>
    <row r="22" spans="1:14" ht="49.5" customHeight="1" thickBot="1" x14ac:dyDescent="0.25">
      <c r="A22" s="39"/>
      <c r="B22" s="16" t="s">
        <v>75</v>
      </c>
      <c r="C22" s="40"/>
      <c r="D22" s="45" t="s">
        <v>76</v>
      </c>
      <c r="E22" s="41" t="s">
        <v>77</v>
      </c>
      <c r="F22" s="41" t="s">
        <v>65</v>
      </c>
      <c r="G22" s="42" t="s">
        <v>78</v>
      </c>
      <c r="H22" s="57" t="s">
        <v>79</v>
      </c>
      <c r="I22" s="137" t="s">
        <v>272</v>
      </c>
      <c r="J22" s="134" t="s">
        <v>533</v>
      </c>
      <c r="K22" s="150" t="s">
        <v>273</v>
      </c>
      <c r="L22" s="155" t="s">
        <v>273</v>
      </c>
      <c r="M22" s="155" t="s">
        <v>273</v>
      </c>
      <c r="N22" s="156"/>
    </row>
    <row r="23" spans="1:14" ht="60" customHeight="1" thickBot="1" x14ac:dyDescent="0.25">
      <c r="A23" s="39"/>
      <c r="B23" s="16" t="s">
        <v>80</v>
      </c>
      <c r="C23" s="40"/>
      <c r="D23" s="45" t="s">
        <v>81</v>
      </c>
      <c r="E23" s="41" t="s">
        <v>77</v>
      </c>
      <c r="F23" s="41" t="s">
        <v>19</v>
      </c>
      <c r="G23" s="42" t="s">
        <v>82</v>
      </c>
      <c r="H23" s="57" t="s">
        <v>83</v>
      </c>
      <c r="I23" s="134" t="s">
        <v>22</v>
      </c>
      <c r="J23" s="134" t="s">
        <v>22</v>
      </c>
      <c r="K23" s="150" t="s">
        <v>273</v>
      </c>
      <c r="L23" s="155" t="s">
        <v>273</v>
      </c>
      <c r="M23" s="155" t="s">
        <v>273</v>
      </c>
      <c r="N23" s="156" t="s">
        <v>1671</v>
      </c>
    </row>
    <row r="24" spans="1:14" ht="64.5" thickBot="1" x14ac:dyDescent="0.25">
      <c r="A24" s="723"/>
      <c r="B24" s="16" t="s">
        <v>84</v>
      </c>
      <c r="C24" s="724"/>
      <c r="D24" s="725" t="s">
        <v>85</v>
      </c>
      <c r="E24" s="726" t="s">
        <v>77</v>
      </c>
      <c r="F24" s="726" t="s">
        <v>19</v>
      </c>
      <c r="G24" s="727" t="s">
        <v>82</v>
      </c>
      <c r="H24" s="728" t="s">
        <v>86</v>
      </c>
      <c r="I24" s="138" t="s">
        <v>87</v>
      </c>
      <c r="J24" s="134" t="s">
        <v>22</v>
      </c>
      <c r="K24" s="150" t="s">
        <v>273</v>
      </c>
      <c r="L24" s="155" t="s">
        <v>273</v>
      </c>
      <c r="M24" s="155" t="s">
        <v>273</v>
      </c>
      <c r="N24" s="156" t="s">
        <v>1671</v>
      </c>
    </row>
    <row r="25" spans="1:14" ht="64.5" thickBot="1" x14ac:dyDescent="0.25">
      <c r="A25" s="723"/>
      <c r="B25" s="16" t="s">
        <v>91</v>
      </c>
      <c r="C25" s="724"/>
      <c r="D25" s="725"/>
      <c r="E25" s="726"/>
      <c r="F25" s="726"/>
      <c r="G25" s="727"/>
      <c r="H25" s="729"/>
      <c r="I25" s="138" t="s">
        <v>92</v>
      </c>
      <c r="J25" s="134" t="s">
        <v>22</v>
      </c>
      <c r="K25" s="150" t="s">
        <v>273</v>
      </c>
      <c r="L25" s="155" t="s">
        <v>273</v>
      </c>
      <c r="M25" s="155" t="s">
        <v>273</v>
      </c>
      <c r="N25" s="156" t="s">
        <v>1671</v>
      </c>
    </row>
    <row r="26" spans="1:14" ht="64.5" thickBot="1" x14ac:dyDescent="0.25">
      <c r="A26" s="723"/>
      <c r="B26" s="16" t="s">
        <v>93</v>
      </c>
      <c r="C26" s="724"/>
      <c r="D26" s="725"/>
      <c r="E26" s="726"/>
      <c r="F26" s="726"/>
      <c r="G26" s="727"/>
      <c r="H26" s="729"/>
      <c r="I26" s="138" t="s">
        <v>94</v>
      </c>
      <c r="J26" s="134" t="s">
        <v>22</v>
      </c>
      <c r="K26" s="150" t="s">
        <v>273</v>
      </c>
      <c r="L26" s="155" t="s">
        <v>273</v>
      </c>
      <c r="M26" s="155" t="s">
        <v>273</v>
      </c>
      <c r="N26" s="156" t="s">
        <v>1671</v>
      </c>
    </row>
    <row r="27" spans="1:14" ht="64.5" thickBot="1" x14ac:dyDescent="0.25">
      <c r="A27" s="723"/>
      <c r="B27" s="16" t="s">
        <v>95</v>
      </c>
      <c r="C27" s="724"/>
      <c r="D27" s="725"/>
      <c r="E27" s="726"/>
      <c r="F27" s="726"/>
      <c r="G27" s="727"/>
      <c r="H27" s="730"/>
      <c r="I27" s="138" t="s">
        <v>96</v>
      </c>
      <c r="J27" s="134" t="s">
        <v>22</v>
      </c>
      <c r="K27" s="150" t="s">
        <v>273</v>
      </c>
      <c r="L27" s="155" t="s">
        <v>273</v>
      </c>
      <c r="M27" s="155" t="s">
        <v>273</v>
      </c>
      <c r="N27" s="156" t="s">
        <v>1671</v>
      </c>
    </row>
    <row r="28" spans="1:14" ht="69.75" customHeight="1" thickBot="1" x14ac:dyDescent="0.25">
      <c r="A28" s="39"/>
      <c r="B28" s="16" t="s">
        <v>97</v>
      </c>
      <c r="C28" s="40"/>
      <c r="D28" s="45" t="s">
        <v>314</v>
      </c>
      <c r="E28" s="41" t="s">
        <v>77</v>
      </c>
      <c r="F28" s="41" t="s">
        <v>19</v>
      </c>
      <c r="G28" s="42" t="s">
        <v>99</v>
      </c>
      <c r="H28" s="57" t="s">
        <v>315</v>
      </c>
      <c r="I28" s="137" t="s">
        <v>272</v>
      </c>
      <c r="J28" s="134" t="s">
        <v>22</v>
      </c>
      <c r="K28" s="150" t="s">
        <v>273</v>
      </c>
      <c r="L28" s="155" t="s">
        <v>273</v>
      </c>
      <c r="M28" s="155" t="s">
        <v>273</v>
      </c>
      <c r="N28" s="156" t="s">
        <v>1671</v>
      </c>
    </row>
    <row r="29" spans="1:14" ht="58.15" customHeight="1" thickBot="1" x14ac:dyDescent="0.25">
      <c r="A29" s="723"/>
      <c r="B29" s="16" t="s">
        <v>101</v>
      </c>
      <c r="C29" s="724"/>
      <c r="D29" s="725" t="s">
        <v>102</v>
      </c>
      <c r="E29" s="726" t="s">
        <v>77</v>
      </c>
      <c r="F29" s="726" t="s">
        <v>19</v>
      </c>
      <c r="G29" s="727" t="s">
        <v>99</v>
      </c>
      <c r="H29" s="728" t="s">
        <v>103</v>
      </c>
      <c r="I29" s="141" t="s">
        <v>104</v>
      </c>
      <c r="J29" s="134" t="s">
        <v>22</v>
      </c>
      <c r="K29" s="150" t="s">
        <v>273</v>
      </c>
      <c r="L29" s="155" t="s">
        <v>273</v>
      </c>
      <c r="M29" s="155" t="s">
        <v>273</v>
      </c>
      <c r="N29" s="156" t="s">
        <v>1671</v>
      </c>
    </row>
    <row r="30" spans="1:14" ht="64.150000000000006" customHeight="1" thickBot="1" x14ac:dyDescent="0.25">
      <c r="A30" s="723"/>
      <c r="B30" s="16" t="s">
        <v>107</v>
      </c>
      <c r="C30" s="724"/>
      <c r="D30" s="725"/>
      <c r="E30" s="726"/>
      <c r="F30" s="726"/>
      <c r="G30" s="727"/>
      <c r="H30" s="729"/>
      <c r="I30" s="141" t="s">
        <v>108</v>
      </c>
      <c r="J30" s="134" t="s">
        <v>22</v>
      </c>
      <c r="K30" s="150" t="s">
        <v>273</v>
      </c>
      <c r="L30" s="155" t="s">
        <v>273</v>
      </c>
      <c r="M30" s="155" t="s">
        <v>273</v>
      </c>
      <c r="N30" s="156" t="s">
        <v>1671</v>
      </c>
    </row>
    <row r="31" spans="1:14" ht="66.599999999999994" customHeight="1" thickBot="1" x14ac:dyDescent="0.25">
      <c r="A31" s="723"/>
      <c r="B31" s="16" t="s">
        <v>109</v>
      </c>
      <c r="C31" s="724"/>
      <c r="D31" s="725"/>
      <c r="E31" s="726"/>
      <c r="F31" s="726"/>
      <c r="G31" s="727"/>
      <c r="H31" s="730"/>
      <c r="I31" s="141" t="s">
        <v>110</v>
      </c>
      <c r="J31" s="134" t="s">
        <v>22</v>
      </c>
      <c r="K31" s="150" t="s">
        <v>273</v>
      </c>
      <c r="L31" s="155" t="s">
        <v>273</v>
      </c>
      <c r="M31" s="155" t="s">
        <v>273</v>
      </c>
      <c r="N31" s="156" t="s">
        <v>1671</v>
      </c>
    </row>
    <row r="32" spans="1:14" ht="61.5" customHeight="1" thickBot="1" x14ac:dyDescent="0.25">
      <c r="A32" s="39"/>
      <c r="B32" s="16" t="s">
        <v>111</v>
      </c>
      <c r="C32" s="40"/>
      <c r="D32" s="45" t="s">
        <v>112</v>
      </c>
      <c r="E32" s="41" t="s">
        <v>77</v>
      </c>
      <c r="F32" s="41" t="s">
        <v>19</v>
      </c>
      <c r="G32" s="42" t="s">
        <v>113</v>
      </c>
      <c r="H32" s="57" t="s">
        <v>114</v>
      </c>
      <c r="I32" s="137" t="s">
        <v>272</v>
      </c>
      <c r="J32" s="134" t="s">
        <v>22</v>
      </c>
      <c r="K32" s="150" t="s">
        <v>273</v>
      </c>
      <c r="L32" s="155" t="s">
        <v>273</v>
      </c>
      <c r="M32" s="155" t="s">
        <v>273</v>
      </c>
      <c r="N32" s="156" t="s">
        <v>1671</v>
      </c>
    </row>
    <row r="33" spans="1:14" ht="73.900000000000006" customHeight="1" thickBot="1" x14ac:dyDescent="0.25">
      <c r="A33" s="39"/>
      <c r="B33" s="16" t="s">
        <v>115</v>
      </c>
      <c r="C33" s="40"/>
      <c r="D33" s="45" t="s">
        <v>116</v>
      </c>
      <c r="E33" s="41" t="s">
        <v>77</v>
      </c>
      <c r="F33" s="41" t="s">
        <v>19</v>
      </c>
      <c r="G33" s="42" t="s">
        <v>117</v>
      </c>
      <c r="H33" s="57" t="s">
        <v>118</v>
      </c>
      <c r="I33" s="137" t="s">
        <v>272</v>
      </c>
      <c r="J33" s="134" t="s">
        <v>22</v>
      </c>
      <c r="K33" s="150" t="s">
        <v>273</v>
      </c>
      <c r="L33" s="155" t="s">
        <v>273</v>
      </c>
      <c r="M33" s="155" t="s">
        <v>273</v>
      </c>
      <c r="N33" s="156" t="s">
        <v>1671</v>
      </c>
    </row>
    <row r="34" spans="1:14" ht="58.9" customHeight="1" thickBot="1" x14ac:dyDescent="0.25">
      <c r="A34" s="723"/>
      <c r="B34" s="16" t="s">
        <v>119</v>
      </c>
      <c r="C34" s="724"/>
      <c r="D34" s="725" t="s">
        <v>120</v>
      </c>
      <c r="E34" s="726"/>
      <c r="F34" s="726" t="s">
        <v>19</v>
      </c>
      <c r="G34" s="735" t="s">
        <v>121</v>
      </c>
      <c r="H34" s="732" t="s">
        <v>122</v>
      </c>
      <c r="I34" s="143" t="s">
        <v>123</v>
      </c>
      <c r="J34" s="134" t="s">
        <v>22</v>
      </c>
      <c r="K34" s="150" t="s">
        <v>273</v>
      </c>
      <c r="L34" s="155" t="s">
        <v>273</v>
      </c>
      <c r="M34" s="155" t="s">
        <v>273</v>
      </c>
      <c r="N34" s="156" t="s">
        <v>1671</v>
      </c>
    </row>
    <row r="35" spans="1:14" ht="64.5" thickBot="1" x14ac:dyDescent="0.25">
      <c r="A35" s="723"/>
      <c r="B35" s="16" t="s">
        <v>126</v>
      </c>
      <c r="C35" s="724"/>
      <c r="D35" s="725"/>
      <c r="E35" s="726"/>
      <c r="F35" s="726"/>
      <c r="G35" s="736"/>
      <c r="H35" s="733"/>
      <c r="I35" s="143" t="s">
        <v>127</v>
      </c>
      <c r="J35" s="134" t="s">
        <v>22</v>
      </c>
      <c r="K35" s="150" t="s">
        <v>273</v>
      </c>
      <c r="L35" s="155" t="s">
        <v>273</v>
      </c>
      <c r="M35" s="155" t="s">
        <v>273</v>
      </c>
      <c r="N35" s="156" t="s">
        <v>1671</v>
      </c>
    </row>
    <row r="36" spans="1:14" ht="64.5" thickBot="1" x14ac:dyDescent="0.25">
      <c r="A36" s="723"/>
      <c r="B36" s="16" t="s">
        <v>129</v>
      </c>
      <c r="C36" s="724"/>
      <c r="D36" s="725"/>
      <c r="E36" s="726"/>
      <c r="F36" s="726"/>
      <c r="G36" s="736"/>
      <c r="H36" s="733"/>
      <c r="I36" s="143" t="s">
        <v>130</v>
      </c>
      <c r="J36" s="134" t="s">
        <v>22</v>
      </c>
      <c r="K36" s="150" t="s">
        <v>273</v>
      </c>
      <c r="L36" s="155" t="s">
        <v>273</v>
      </c>
      <c r="M36" s="155" t="s">
        <v>273</v>
      </c>
      <c r="N36" s="156" t="s">
        <v>1671</v>
      </c>
    </row>
    <row r="37" spans="1:14" ht="64.5" thickBot="1" x14ac:dyDescent="0.25">
      <c r="A37" s="723"/>
      <c r="B37" s="16" t="s">
        <v>132</v>
      </c>
      <c r="C37" s="724"/>
      <c r="D37" s="725"/>
      <c r="E37" s="726"/>
      <c r="F37" s="726"/>
      <c r="G37" s="736"/>
      <c r="H37" s="733"/>
      <c r="I37" s="143" t="s">
        <v>133</v>
      </c>
      <c r="J37" s="134" t="s">
        <v>22</v>
      </c>
      <c r="K37" s="150" t="s">
        <v>273</v>
      </c>
      <c r="L37" s="155" t="s">
        <v>273</v>
      </c>
      <c r="M37" s="155" t="s">
        <v>273</v>
      </c>
      <c r="N37" s="156" t="s">
        <v>1671</v>
      </c>
    </row>
    <row r="38" spans="1:14" ht="64.5" thickBot="1" x14ac:dyDescent="0.25">
      <c r="A38" s="723"/>
      <c r="B38" s="16" t="s">
        <v>135</v>
      </c>
      <c r="C38" s="724"/>
      <c r="D38" s="725"/>
      <c r="E38" s="726"/>
      <c r="F38" s="726"/>
      <c r="G38" s="736"/>
      <c r="H38" s="733"/>
      <c r="I38" s="143" t="s">
        <v>136</v>
      </c>
      <c r="J38" s="134" t="s">
        <v>533</v>
      </c>
      <c r="K38" s="150" t="s">
        <v>273</v>
      </c>
      <c r="L38" s="155" t="s">
        <v>273</v>
      </c>
      <c r="M38" s="155" t="s">
        <v>273</v>
      </c>
      <c r="N38" s="156" t="s">
        <v>1671</v>
      </c>
    </row>
    <row r="39" spans="1:14" ht="64.5" thickBot="1" x14ac:dyDescent="0.25">
      <c r="A39" s="723"/>
      <c r="B39" s="16" t="s">
        <v>139</v>
      </c>
      <c r="C39" s="724"/>
      <c r="D39" s="725"/>
      <c r="E39" s="726"/>
      <c r="F39" s="726"/>
      <c r="G39" s="736"/>
      <c r="H39" s="733"/>
      <c r="I39" s="143" t="s">
        <v>140</v>
      </c>
      <c r="J39" s="134" t="s">
        <v>533</v>
      </c>
      <c r="K39" s="150" t="s">
        <v>273</v>
      </c>
      <c r="L39" s="155" t="s">
        <v>273</v>
      </c>
      <c r="M39" s="155" t="s">
        <v>273</v>
      </c>
      <c r="N39" s="156" t="s">
        <v>1671</v>
      </c>
    </row>
    <row r="40" spans="1:14" ht="64.5" thickBot="1" x14ac:dyDescent="0.25">
      <c r="A40" s="723"/>
      <c r="B40" s="16" t="s">
        <v>143</v>
      </c>
      <c r="C40" s="724"/>
      <c r="D40" s="725"/>
      <c r="E40" s="726"/>
      <c r="F40" s="726"/>
      <c r="G40" s="736"/>
      <c r="H40" s="733"/>
      <c r="I40" s="143" t="s">
        <v>144</v>
      </c>
      <c r="J40" s="134" t="s">
        <v>533</v>
      </c>
      <c r="K40" s="150" t="s">
        <v>273</v>
      </c>
      <c r="L40" s="155" t="s">
        <v>273</v>
      </c>
      <c r="M40" s="155" t="s">
        <v>273</v>
      </c>
      <c r="N40" s="156" t="s">
        <v>1671</v>
      </c>
    </row>
    <row r="41" spans="1:14" ht="64.5" thickBot="1" x14ac:dyDescent="0.25">
      <c r="A41" s="723"/>
      <c r="B41" s="16" t="s">
        <v>145</v>
      </c>
      <c r="C41" s="724"/>
      <c r="D41" s="725"/>
      <c r="E41" s="726"/>
      <c r="F41" s="726"/>
      <c r="G41" s="736"/>
      <c r="H41" s="733"/>
      <c r="I41" s="143" t="s">
        <v>146</v>
      </c>
      <c r="J41" s="134" t="s">
        <v>533</v>
      </c>
      <c r="K41" s="150" t="s">
        <v>273</v>
      </c>
      <c r="L41" s="155" t="s">
        <v>273</v>
      </c>
      <c r="M41" s="155" t="s">
        <v>273</v>
      </c>
      <c r="N41" s="156" t="s">
        <v>1671</v>
      </c>
    </row>
    <row r="42" spans="1:14" ht="64.5" thickBot="1" x14ac:dyDescent="0.25">
      <c r="A42" s="723"/>
      <c r="B42" s="16" t="s">
        <v>147</v>
      </c>
      <c r="C42" s="724"/>
      <c r="D42" s="725"/>
      <c r="E42" s="726"/>
      <c r="F42" s="726"/>
      <c r="G42" s="736"/>
      <c r="H42" s="733"/>
      <c r="I42" s="143" t="s">
        <v>148</v>
      </c>
      <c r="J42" s="134" t="s">
        <v>533</v>
      </c>
      <c r="K42" s="150" t="s">
        <v>273</v>
      </c>
      <c r="L42" s="155" t="s">
        <v>273</v>
      </c>
      <c r="M42" s="155" t="s">
        <v>273</v>
      </c>
      <c r="N42" s="156" t="s">
        <v>1671</v>
      </c>
    </row>
    <row r="43" spans="1:14" ht="64.5" thickBot="1" x14ac:dyDescent="0.25">
      <c r="A43" s="723"/>
      <c r="B43" s="16" t="s">
        <v>149</v>
      </c>
      <c r="C43" s="724"/>
      <c r="D43" s="725"/>
      <c r="E43" s="726"/>
      <c r="F43" s="726"/>
      <c r="G43" s="737"/>
      <c r="H43" s="734"/>
      <c r="I43" s="143" t="s">
        <v>150</v>
      </c>
      <c r="J43" s="134" t="s">
        <v>533</v>
      </c>
      <c r="K43" s="150" t="s">
        <v>273</v>
      </c>
      <c r="L43" s="155" t="s">
        <v>273</v>
      </c>
      <c r="M43" s="155" t="s">
        <v>273</v>
      </c>
      <c r="N43" s="156" t="s">
        <v>1671</v>
      </c>
    </row>
    <row r="44" spans="1:14" ht="69.599999999999994" customHeight="1" thickBot="1" x14ac:dyDescent="0.25">
      <c r="A44" s="723"/>
      <c r="B44" s="16" t="s">
        <v>151</v>
      </c>
      <c r="C44" s="724"/>
      <c r="D44" s="725" t="s">
        <v>152</v>
      </c>
      <c r="E44" s="726"/>
      <c r="F44" s="726" t="s">
        <v>19</v>
      </c>
      <c r="G44" s="727" t="s">
        <v>153</v>
      </c>
      <c r="H44" s="731" t="s">
        <v>154</v>
      </c>
      <c r="I44" s="138" t="s">
        <v>87</v>
      </c>
      <c r="J44" s="134" t="s">
        <v>22</v>
      </c>
      <c r="K44" s="150" t="s">
        <v>273</v>
      </c>
      <c r="L44" s="155" t="s">
        <v>273</v>
      </c>
      <c r="M44" s="155" t="s">
        <v>273</v>
      </c>
      <c r="N44" s="156" t="s">
        <v>1672</v>
      </c>
    </row>
    <row r="45" spans="1:14" ht="90" thickBot="1" x14ac:dyDescent="0.25">
      <c r="A45" s="723"/>
      <c r="B45" s="16" t="s">
        <v>155</v>
      </c>
      <c r="C45" s="724"/>
      <c r="D45" s="725"/>
      <c r="E45" s="726"/>
      <c r="F45" s="726"/>
      <c r="G45" s="727"/>
      <c r="H45" s="731"/>
      <c r="I45" s="138" t="s">
        <v>92</v>
      </c>
      <c r="J45" s="134" t="s">
        <v>22</v>
      </c>
      <c r="K45" s="150" t="s">
        <v>273</v>
      </c>
      <c r="L45" s="155" t="s">
        <v>273</v>
      </c>
      <c r="M45" s="155" t="s">
        <v>273</v>
      </c>
      <c r="N45" s="156" t="s">
        <v>1672</v>
      </c>
    </row>
    <row r="46" spans="1:14" ht="90" thickBot="1" x14ac:dyDescent="0.25">
      <c r="A46" s="723"/>
      <c r="B46" s="16" t="s">
        <v>156</v>
      </c>
      <c r="C46" s="724"/>
      <c r="D46" s="725"/>
      <c r="E46" s="726"/>
      <c r="F46" s="726"/>
      <c r="G46" s="727"/>
      <c r="H46" s="731"/>
      <c r="I46" s="138" t="s">
        <v>94</v>
      </c>
      <c r="J46" s="134" t="s">
        <v>22</v>
      </c>
      <c r="K46" s="150" t="s">
        <v>273</v>
      </c>
      <c r="L46" s="155" t="s">
        <v>273</v>
      </c>
      <c r="M46" s="155" t="s">
        <v>273</v>
      </c>
      <c r="N46" s="156" t="s">
        <v>1672</v>
      </c>
    </row>
    <row r="47" spans="1:14" ht="102" customHeight="1" thickBot="1" x14ac:dyDescent="0.25">
      <c r="A47" s="723"/>
      <c r="B47" s="16" t="s">
        <v>157</v>
      </c>
      <c r="C47" s="724"/>
      <c r="D47" s="725"/>
      <c r="E47" s="726"/>
      <c r="F47" s="726"/>
      <c r="G47" s="727"/>
      <c r="H47" s="731"/>
      <c r="I47" s="138" t="s">
        <v>96</v>
      </c>
      <c r="J47" s="134" t="s">
        <v>22</v>
      </c>
      <c r="K47" s="150" t="s">
        <v>273</v>
      </c>
      <c r="L47" s="155" t="s">
        <v>273</v>
      </c>
      <c r="M47" s="155" t="s">
        <v>273</v>
      </c>
      <c r="N47" s="156" t="s">
        <v>1672</v>
      </c>
    </row>
    <row r="48" spans="1:14" ht="90" thickBot="1" x14ac:dyDescent="0.25">
      <c r="A48" s="58"/>
      <c r="B48" s="16" t="s">
        <v>158</v>
      </c>
      <c r="C48" s="724"/>
      <c r="D48" s="725" t="s">
        <v>159</v>
      </c>
      <c r="E48" s="726"/>
      <c r="F48" s="726" t="s">
        <v>19</v>
      </c>
      <c r="G48" s="727" t="s">
        <v>153</v>
      </c>
      <c r="H48" s="731" t="s">
        <v>160</v>
      </c>
      <c r="I48" s="138" t="s">
        <v>87</v>
      </c>
      <c r="J48" s="134" t="s">
        <v>22</v>
      </c>
      <c r="K48" s="150" t="s">
        <v>273</v>
      </c>
      <c r="L48" s="155" t="s">
        <v>273</v>
      </c>
      <c r="M48" s="155" t="s">
        <v>273</v>
      </c>
      <c r="N48" s="156" t="s">
        <v>1672</v>
      </c>
    </row>
    <row r="49" spans="1:14" ht="90" thickBot="1" x14ac:dyDescent="0.25">
      <c r="A49" s="58"/>
      <c r="B49" s="16" t="s">
        <v>161</v>
      </c>
      <c r="C49" s="724"/>
      <c r="D49" s="725"/>
      <c r="E49" s="726"/>
      <c r="F49" s="726"/>
      <c r="G49" s="727"/>
      <c r="H49" s="731"/>
      <c r="I49" s="138" t="s">
        <v>92</v>
      </c>
      <c r="J49" s="134" t="s">
        <v>22</v>
      </c>
      <c r="K49" s="150" t="s">
        <v>273</v>
      </c>
      <c r="L49" s="155" t="s">
        <v>273</v>
      </c>
      <c r="M49" s="155" t="s">
        <v>273</v>
      </c>
      <c r="N49" s="156" t="s">
        <v>1672</v>
      </c>
    </row>
    <row r="50" spans="1:14" ht="90" thickBot="1" x14ac:dyDescent="0.25">
      <c r="A50" s="58"/>
      <c r="B50" s="16" t="s">
        <v>162</v>
      </c>
      <c r="C50" s="724"/>
      <c r="D50" s="725"/>
      <c r="E50" s="726"/>
      <c r="F50" s="726"/>
      <c r="G50" s="727"/>
      <c r="H50" s="731"/>
      <c r="I50" s="138" t="s">
        <v>94</v>
      </c>
      <c r="J50" s="134" t="s">
        <v>22</v>
      </c>
      <c r="K50" s="150" t="s">
        <v>273</v>
      </c>
      <c r="L50" s="155" t="s">
        <v>273</v>
      </c>
      <c r="M50" s="155" t="s">
        <v>273</v>
      </c>
      <c r="N50" s="156" t="s">
        <v>1672</v>
      </c>
    </row>
    <row r="51" spans="1:14" ht="88.15" customHeight="1" thickBot="1" x14ac:dyDescent="0.25">
      <c r="A51" s="58"/>
      <c r="B51" s="16" t="s">
        <v>163</v>
      </c>
      <c r="C51" s="724"/>
      <c r="D51" s="725"/>
      <c r="E51" s="726"/>
      <c r="F51" s="726"/>
      <c r="G51" s="727"/>
      <c r="H51" s="731"/>
      <c r="I51" s="138" t="s">
        <v>96</v>
      </c>
      <c r="J51" s="134" t="s">
        <v>22</v>
      </c>
      <c r="K51" s="150" t="s">
        <v>273</v>
      </c>
      <c r="L51" s="155" t="s">
        <v>273</v>
      </c>
      <c r="M51" s="155" t="s">
        <v>273</v>
      </c>
      <c r="N51" s="156" t="s">
        <v>1672</v>
      </c>
    </row>
    <row r="52" spans="1:14" ht="64.5" thickBot="1" x14ac:dyDescent="0.25">
      <c r="A52" s="723"/>
      <c r="B52" s="16" t="s">
        <v>164</v>
      </c>
      <c r="C52" s="724"/>
      <c r="D52" s="725" t="s">
        <v>165</v>
      </c>
      <c r="E52" s="726"/>
      <c r="F52" s="726" t="s">
        <v>19</v>
      </c>
      <c r="G52" s="727" t="s">
        <v>153</v>
      </c>
      <c r="H52" s="731" t="s">
        <v>166</v>
      </c>
      <c r="I52" s="138" t="s">
        <v>87</v>
      </c>
      <c r="J52" s="134" t="s">
        <v>22</v>
      </c>
      <c r="K52" s="150" t="s">
        <v>273</v>
      </c>
      <c r="L52" s="155" t="s">
        <v>273</v>
      </c>
      <c r="M52" s="155" t="s">
        <v>273</v>
      </c>
      <c r="N52" s="156" t="s">
        <v>1671</v>
      </c>
    </row>
    <row r="53" spans="1:14" ht="64.5" thickBot="1" x14ac:dyDescent="0.25">
      <c r="A53" s="723"/>
      <c r="B53" s="16" t="s">
        <v>167</v>
      </c>
      <c r="C53" s="724"/>
      <c r="D53" s="725"/>
      <c r="E53" s="726"/>
      <c r="F53" s="726"/>
      <c r="G53" s="727"/>
      <c r="H53" s="731"/>
      <c r="I53" s="138" t="s">
        <v>92</v>
      </c>
      <c r="J53" s="134" t="s">
        <v>22</v>
      </c>
      <c r="K53" s="150" t="s">
        <v>273</v>
      </c>
      <c r="L53" s="155" t="s">
        <v>273</v>
      </c>
      <c r="M53" s="155" t="s">
        <v>273</v>
      </c>
      <c r="N53" s="156" t="s">
        <v>1671</v>
      </c>
    </row>
    <row r="54" spans="1:14" ht="64.5" thickBot="1" x14ac:dyDescent="0.25">
      <c r="A54" s="723"/>
      <c r="B54" s="16" t="s">
        <v>168</v>
      </c>
      <c r="C54" s="724"/>
      <c r="D54" s="725"/>
      <c r="E54" s="726"/>
      <c r="F54" s="726"/>
      <c r="G54" s="727"/>
      <c r="H54" s="731"/>
      <c r="I54" s="138" t="s">
        <v>94</v>
      </c>
      <c r="J54" s="134" t="s">
        <v>22</v>
      </c>
      <c r="K54" s="150" t="s">
        <v>273</v>
      </c>
      <c r="L54" s="155" t="s">
        <v>273</v>
      </c>
      <c r="M54" s="155" t="s">
        <v>273</v>
      </c>
      <c r="N54" s="156" t="s">
        <v>1671</v>
      </c>
    </row>
    <row r="55" spans="1:14" ht="64.5" thickBot="1" x14ac:dyDescent="0.25">
      <c r="A55" s="723"/>
      <c r="B55" s="16" t="s">
        <v>169</v>
      </c>
      <c r="C55" s="724"/>
      <c r="D55" s="725"/>
      <c r="E55" s="726"/>
      <c r="F55" s="726"/>
      <c r="G55" s="727"/>
      <c r="H55" s="731"/>
      <c r="I55" s="138" t="s">
        <v>96</v>
      </c>
      <c r="J55" s="134" t="s">
        <v>22</v>
      </c>
      <c r="K55" s="150" t="s">
        <v>273</v>
      </c>
      <c r="L55" s="155" t="s">
        <v>273</v>
      </c>
      <c r="M55" s="155" t="s">
        <v>273</v>
      </c>
      <c r="N55" s="156" t="s">
        <v>1671</v>
      </c>
    </row>
    <row r="56" spans="1:14" ht="64.5" thickBot="1" x14ac:dyDescent="0.25">
      <c r="A56" s="723"/>
      <c r="B56" s="16" t="s">
        <v>170</v>
      </c>
      <c r="C56" s="724"/>
      <c r="D56" s="725" t="s">
        <v>171</v>
      </c>
      <c r="E56" s="726"/>
      <c r="F56" s="726" t="s">
        <v>19</v>
      </c>
      <c r="G56" s="727" t="s">
        <v>153</v>
      </c>
      <c r="H56" s="731" t="s">
        <v>172</v>
      </c>
      <c r="I56" s="138" t="s">
        <v>87</v>
      </c>
      <c r="J56" s="134" t="s">
        <v>22</v>
      </c>
      <c r="K56" s="150" t="s">
        <v>273</v>
      </c>
      <c r="L56" s="155" t="s">
        <v>273</v>
      </c>
      <c r="M56" s="155" t="s">
        <v>273</v>
      </c>
      <c r="N56" s="156" t="s">
        <v>1671</v>
      </c>
    </row>
    <row r="57" spans="1:14" ht="64.5" thickBot="1" x14ac:dyDescent="0.25">
      <c r="A57" s="723"/>
      <c r="B57" s="16" t="s">
        <v>174</v>
      </c>
      <c r="C57" s="724"/>
      <c r="D57" s="725"/>
      <c r="E57" s="726"/>
      <c r="F57" s="726"/>
      <c r="G57" s="727"/>
      <c r="H57" s="731"/>
      <c r="I57" s="138" t="s">
        <v>92</v>
      </c>
      <c r="J57" s="134" t="s">
        <v>22</v>
      </c>
      <c r="K57" s="150" t="s">
        <v>273</v>
      </c>
      <c r="L57" s="155" t="s">
        <v>273</v>
      </c>
      <c r="M57" s="155" t="s">
        <v>273</v>
      </c>
      <c r="N57" s="156" t="s">
        <v>1671</v>
      </c>
    </row>
    <row r="58" spans="1:14" ht="64.5" thickBot="1" x14ac:dyDescent="0.25">
      <c r="A58" s="723"/>
      <c r="B58" s="16" t="s">
        <v>176</v>
      </c>
      <c r="C58" s="724"/>
      <c r="D58" s="725"/>
      <c r="E58" s="726"/>
      <c r="F58" s="726"/>
      <c r="G58" s="727"/>
      <c r="H58" s="731"/>
      <c r="I58" s="138" t="s">
        <v>94</v>
      </c>
      <c r="J58" s="134" t="s">
        <v>22</v>
      </c>
      <c r="K58" s="150" t="s">
        <v>273</v>
      </c>
      <c r="L58" s="155" t="s">
        <v>273</v>
      </c>
      <c r="M58" s="155" t="s">
        <v>273</v>
      </c>
      <c r="N58" s="156" t="s">
        <v>1671</v>
      </c>
    </row>
    <row r="59" spans="1:14" ht="64.5" thickBot="1" x14ac:dyDescent="0.25">
      <c r="A59" s="723"/>
      <c r="B59" s="16" t="s">
        <v>177</v>
      </c>
      <c r="C59" s="724"/>
      <c r="D59" s="725"/>
      <c r="E59" s="726"/>
      <c r="F59" s="726"/>
      <c r="G59" s="727"/>
      <c r="H59" s="731"/>
      <c r="I59" s="138" t="s">
        <v>96</v>
      </c>
      <c r="J59" s="134" t="s">
        <v>22</v>
      </c>
      <c r="K59" s="150" t="s">
        <v>273</v>
      </c>
      <c r="L59" s="155" t="s">
        <v>273</v>
      </c>
      <c r="M59" s="155" t="s">
        <v>273</v>
      </c>
      <c r="N59" s="156" t="s">
        <v>1671</v>
      </c>
    </row>
    <row r="60" spans="1:14" ht="64.5" thickBot="1" x14ac:dyDescent="0.25">
      <c r="A60" s="723"/>
      <c r="B60" s="16" t="s">
        <v>178</v>
      </c>
      <c r="C60" s="724"/>
      <c r="D60" s="725" t="s">
        <v>179</v>
      </c>
      <c r="E60" s="726"/>
      <c r="F60" s="726" t="s">
        <v>19</v>
      </c>
      <c r="G60" s="727" t="s">
        <v>180</v>
      </c>
      <c r="H60" s="731" t="s">
        <v>181</v>
      </c>
      <c r="I60" s="141" t="s">
        <v>182</v>
      </c>
      <c r="J60" s="134" t="s">
        <v>22</v>
      </c>
      <c r="K60" s="150" t="s">
        <v>273</v>
      </c>
      <c r="L60" s="155" t="s">
        <v>273</v>
      </c>
      <c r="M60" s="155" t="s">
        <v>273</v>
      </c>
      <c r="N60" s="156" t="s">
        <v>1671</v>
      </c>
    </row>
    <row r="61" spans="1:14" ht="64.5" thickBot="1" x14ac:dyDescent="0.25">
      <c r="A61" s="723"/>
      <c r="B61" s="16" t="s">
        <v>184</v>
      </c>
      <c r="C61" s="724"/>
      <c r="D61" s="725"/>
      <c r="E61" s="726"/>
      <c r="F61" s="726"/>
      <c r="G61" s="727"/>
      <c r="H61" s="731"/>
      <c r="I61" s="141" t="s">
        <v>185</v>
      </c>
      <c r="J61" s="134" t="s">
        <v>22</v>
      </c>
      <c r="K61" s="150" t="s">
        <v>273</v>
      </c>
      <c r="L61" s="155" t="s">
        <v>273</v>
      </c>
      <c r="M61" s="155" t="s">
        <v>273</v>
      </c>
      <c r="N61" s="156" t="s">
        <v>1671</v>
      </c>
    </row>
    <row r="62" spans="1:14" ht="64.5" thickBot="1" x14ac:dyDescent="0.25">
      <c r="A62" s="723"/>
      <c r="B62" s="16" t="s">
        <v>186</v>
      </c>
      <c r="C62" s="724"/>
      <c r="D62" s="725"/>
      <c r="E62" s="726"/>
      <c r="F62" s="726"/>
      <c r="G62" s="727"/>
      <c r="H62" s="731"/>
      <c r="I62" s="141" t="s">
        <v>187</v>
      </c>
      <c r="J62" s="134" t="s">
        <v>22</v>
      </c>
      <c r="K62" s="150" t="s">
        <v>273</v>
      </c>
      <c r="L62" s="155" t="s">
        <v>273</v>
      </c>
      <c r="M62" s="155" t="s">
        <v>273</v>
      </c>
      <c r="N62" s="156" t="s">
        <v>1671</v>
      </c>
    </row>
    <row r="63" spans="1:14" ht="63.6" customHeight="1" thickBot="1" x14ac:dyDescent="0.25">
      <c r="A63" s="723"/>
      <c r="B63" s="16" t="s">
        <v>188</v>
      </c>
      <c r="C63" s="724"/>
      <c r="D63" s="725"/>
      <c r="E63" s="726"/>
      <c r="F63" s="726"/>
      <c r="G63" s="727"/>
      <c r="H63" s="731"/>
      <c r="I63" s="141" t="s">
        <v>189</v>
      </c>
      <c r="J63" s="134" t="s">
        <v>22</v>
      </c>
      <c r="K63" s="150" t="s">
        <v>273</v>
      </c>
      <c r="L63" s="155" t="s">
        <v>273</v>
      </c>
      <c r="M63" s="155" t="s">
        <v>273</v>
      </c>
      <c r="N63" s="156" t="s">
        <v>1671</v>
      </c>
    </row>
    <row r="64" spans="1:14" ht="64.5" thickBot="1" x14ac:dyDescent="0.25">
      <c r="A64" s="723"/>
      <c r="B64" s="16" t="s">
        <v>190</v>
      </c>
      <c r="C64" s="724"/>
      <c r="D64" s="725" t="s">
        <v>191</v>
      </c>
      <c r="E64" s="726"/>
      <c r="F64" s="726" t="s">
        <v>19</v>
      </c>
      <c r="G64" s="727" t="s">
        <v>192</v>
      </c>
      <c r="H64" s="731" t="s">
        <v>193</v>
      </c>
      <c r="I64" s="141" t="s">
        <v>448</v>
      </c>
      <c r="J64" s="134" t="s">
        <v>22</v>
      </c>
      <c r="K64" s="150" t="s">
        <v>273</v>
      </c>
      <c r="L64" s="155" t="s">
        <v>273</v>
      </c>
      <c r="M64" s="155" t="s">
        <v>273</v>
      </c>
      <c r="N64" s="156" t="s">
        <v>1671</v>
      </c>
    </row>
    <row r="65" spans="1:14" ht="64.5" thickBot="1" x14ac:dyDescent="0.25">
      <c r="A65" s="723"/>
      <c r="B65" s="16" t="s">
        <v>196</v>
      </c>
      <c r="C65" s="724"/>
      <c r="D65" s="725"/>
      <c r="E65" s="726"/>
      <c r="F65" s="726"/>
      <c r="G65" s="727"/>
      <c r="H65" s="731"/>
      <c r="I65" s="141" t="s">
        <v>449</v>
      </c>
      <c r="J65" s="134" t="s">
        <v>22</v>
      </c>
      <c r="K65" s="150" t="s">
        <v>273</v>
      </c>
      <c r="L65" s="155" t="s">
        <v>273</v>
      </c>
      <c r="M65" s="155" t="s">
        <v>273</v>
      </c>
      <c r="N65" s="156" t="s">
        <v>1671</v>
      </c>
    </row>
    <row r="66" spans="1:14" ht="64.5" thickBot="1" x14ac:dyDescent="0.25">
      <c r="A66" s="723"/>
      <c r="B66" s="16" t="s">
        <v>198</v>
      </c>
      <c r="C66" s="724"/>
      <c r="D66" s="725"/>
      <c r="E66" s="726"/>
      <c r="F66" s="726"/>
      <c r="G66" s="727"/>
      <c r="H66" s="731"/>
      <c r="I66" s="141" t="s">
        <v>450</v>
      </c>
      <c r="J66" s="134" t="s">
        <v>22</v>
      </c>
      <c r="K66" s="150" t="s">
        <v>273</v>
      </c>
      <c r="L66" s="155" t="s">
        <v>273</v>
      </c>
      <c r="M66" s="155" t="s">
        <v>273</v>
      </c>
      <c r="N66" s="156" t="s">
        <v>1671</v>
      </c>
    </row>
    <row r="67" spans="1:14" ht="64.5" thickBot="1" x14ac:dyDescent="0.25">
      <c r="A67" s="723"/>
      <c r="B67" s="16" t="s">
        <v>200</v>
      </c>
      <c r="C67" s="724"/>
      <c r="D67" s="725"/>
      <c r="E67" s="726"/>
      <c r="F67" s="726"/>
      <c r="G67" s="727"/>
      <c r="H67" s="731"/>
      <c r="I67" s="141" t="s">
        <v>451</v>
      </c>
      <c r="J67" s="134" t="s">
        <v>22</v>
      </c>
      <c r="K67" s="150" t="s">
        <v>273</v>
      </c>
      <c r="L67" s="155" t="s">
        <v>273</v>
      </c>
      <c r="M67" s="155" t="s">
        <v>273</v>
      </c>
      <c r="N67" s="156" t="s">
        <v>1671</v>
      </c>
    </row>
    <row r="68" spans="1:14" ht="13.5" customHeight="1" thickBot="1" x14ac:dyDescent="0.25">
      <c r="A68" s="723"/>
      <c r="B68" s="16" t="s">
        <v>202</v>
      </c>
      <c r="C68" s="724"/>
      <c r="D68" s="725" t="s">
        <v>203</v>
      </c>
      <c r="E68" s="726"/>
      <c r="F68" s="726" t="s">
        <v>19</v>
      </c>
      <c r="G68" s="727"/>
      <c r="H68" s="738" t="s">
        <v>204</v>
      </c>
      <c r="I68" s="138" t="s">
        <v>182</v>
      </c>
      <c r="J68" s="134" t="s">
        <v>22</v>
      </c>
      <c r="K68" s="150" t="s">
        <v>273</v>
      </c>
      <c r="L68" s="155" t="s">
        <v>273</v>
      </c>
      <c r="M68" s="155" t="s">
        <v>273</v>
      </c>
      <c r="N68" s="156" t="s">
        <v>1671</v>
      </c>
    </row>
    <row r="69" spans="1:14" ht="64.5" thickBot="1" x14ac:dyDescent="0.25">
      <c r="A69" s="723"/>
      <c r="B69" s="16" t="s">
        <v>206</v>
      </c>
      <c r="C69" s="724"/>
      <c r="D69" s="725"/>
      <c r="E69" s="726"/>
      <c r="F69" s="726"/>
      <c r="G69" s="727"/>
      <c r="H69" s="739"/>
      <c r="I69" s="138" t="s">
        <v>185</v>
      </c>
      <c r="J69" s="134" t="s">
        <v>22</v>
      </c>
      <c r="K69" s="150" t="s">
        <v>273</v>
      </c>
      <c r="L69" s="155" t="s">
        <v>273</v>
      </c>
      <c r="M69" s="155" t="s">
        <v>273</v>
      </c>
      <c r="N69" s="156" t="s">
        <v>1671</v>
      </c>
    </row>
    <row r="70" spans="1:14" ht="64.5" thickBot="1" x14ac:dyDescent="0.25">
      <c r="A70" s="723"/>
      <c r="B70" s="16" t="s">
        <v>207</v>
      </c>
      <c r="C70" s="724"/>
      <c r="D70" s="725"/>
      <c r="E70" s="726"/>
      <c r="F70" s="726"/>
      <c r="G70" s="727"/>
      <c r="H70" s="739"/>
      <c r="I70" s="138" t="s">
        <v>187</v>
      </c>
      <c r="J70" s="134" t="s">
        <v>22</v>
      </c>
      <c r="K70" s="150" t="s">
        <v>273</v>
      </c>
      <c r="L70" s="155" t="s">
        <v>273</v>
      </c>
      <c r="M70" s="155" t="s">
        <v>273</v>
      </c>
      <c r="N70" s="156" t="s">
        <v>1671</v>
      </c>
    </row>
    <row r="71" spans="1:14" ht="64.5" thickBot="1" x14ac:dyDescent="0.25">
      <c r="A71" s="723"/>
      <c r="B71" s="16" t="s">
        <v>208</v>
      </c>
      <c r="C71" s="724"/>
      <c r="D71" s="725"/>
      <c r="E71" s="726"/>
      <c r="F71" s="726"/>
      <c r="G71" s="727"/>
      <c r="H71" s="740"/>
      <c r="I71" s="138" t="s">
        <v>189</v>
      </c>
      <c r="J71" s="134" t="s">
        <v>22</v>
      </c>
      <c r="K71" s="150" t="s">
        <v>273</v>
      </c>
      <c r="L71" s="155" t="s">
        <v>273</v>
      </c>
      <c r="M71" s="155" t="s">
        <v>273</v>
      </c>
      <c r="N71" s="156" t="s">
        <v>1671</v>
      </c>
    </row>
    <row r="72" spans="1:14" ht="64.5" thickBot="1" x14ac:dyDescent="0.25">
      <c r="A72" s="39"/>
      <c r="B72" s="16" t="s">
        <v>209</v>
      </c>
      <c r="C72" s="741"/>
      <c r="D72" s="744" t="s">
        <v>210</v>
      </c>
      <c r="E72" s="747"/>
      <c r="F72" s="747"/>
      <c r="G72" s="750" t="s">
        <v>211</v>
      </c>
      <c r="H72" s="753" t="s">
        <v>212</v>
      </c>
      <c r="I72" s="138" t="s">
        <v>182</v>
      </c>
      <c r="J72" s="134" t="s">
        <v>22</v>
      </c>
      <c r="K72" s="150" t="s">
        <v>273</v>
      </c>
      <c r="L72" s="155" t="s">
        <v>273</v>
      </c>
      <c r="M72" s="155" t="s">
        <v>273</v>
      </c>
      <c r="N72" s="156" t="s">
        <v>1671</v>
      </c>
    </row>
    <row r="73" spans="1:14" ht="64.5" thickBot="1" x14ac:dyDescent="0.25">
      <c r="A73" s="39"/>
      <c r="B73" s="16" t="s">
        <v>214</v>
      </c>
      <c r="C73" s="742"/>
      <c r="D73" s="745"/>
      <c r="E73" s="748"/>
      <c r="F73" s="748"/>
      <c r="G73" s="751"/>
      <c r="H73" s="754"/>
      <c r="I73" s="138" t="s">
        <v>185</v>
      </c>
      <c r="J73" s="134" t="s">
        <v>22</v>
      </c>
      <c r="K73" s="150" t="s">
        <v>273</v>
      </c>
      <c r="L73" s="155" t="s">
        <v>273</v>
      </c>
      <c r="M73" s="155" t="s">
        <v>273</v>
      </c>
      <c r="N73" s="156" t="s">
        <v>1671</v>
      </c>
    </row>
    <row r="74" spans="1:14" ht="64.5" thickBot="1" x14ac:dyDescent="0.25">
      <c r="A74" s="39"/>
      <c r="B74" s="16" t="s">
        <v>215</v>
      </c>
      <c r="C74" s="742"/>
      <c r="D74" s="745"/>
      <c r="E74" s="748"/>
      <c r="F74" s="748"/>
      <c r="G74" s="751"/>
      <c r="H74" s="754"/>
      <c r="I74" s="138" t="s">
        <v>187</v>
      </c>
      <c r="J74" s="134" t="s">
        <v>22</v>
      </c>
      <c r="K74" s="150" t="s">
        <v>273</v>
      </c>
      <c r="L74" s="155" t="s">
        <v>273</v>
      </c>
      <c r="M74" s="155" t="s">
        <v>273</v>
      </c>
      <c r="N74" s="156" t="s">
        <v>1671</v>
      </c>
    </row>
    <row r="75" spans="1:14" ht="64.5" thickBot="1" x14ac:dyDescent="0.25">
      <c r="A75" s="39"/>
      <c r="B75" s="16" t="s">
        <v>216</v>
      </c>
      <c r="C75" s="743"/>
      <c r="D75" s="746"/>
      <c r="E75" s="749"/>
      <c r="F75" s="749"/>
      <c r="G75" s="752"/>
      <c r="H75" s="755"/>
      <c r="I75" s="138" t="s">
        <v>189</v>
      </c>
      <c r="J75" s="134" t="s">
        <v>22</v>
      </c>
      <c r="K75" s="150" t="s">
        <v>273</v>
      </c>
      <c r="L75" s="155" t="s">
        <v>273</v>
      </c>
      <c r="M75" s="155" t="s">
        <v>273</v>
      </c>
      <c r="N75" s="156" t="s">
        <v>1671</v>
      </c>
    </row>
    <row r="76" spans="1:14" ht="63" customHeight="1" thickBot="1" x14ac:dyDescent="0.25">
      <c r="A76" s="723"/>
      <c r="B76" s="16" t="s">
        <v>217</v>
      </c>
      <c r="C76" s="741"/>
      <c r="D76" s="744" t="s">
        <v>218</v>
      </c>
      <c r="E76" s="747"/>
      <c r="F76" s="747" t="s">
        <v>19</v>
      </c>
      <c r="G76" s="750" t="s">
        <v>219</v>
      </c>
      <c r="H76" s="756" t="s">
        <v>371</v>
      </c>
      <c r="I76" s="138" t="s">
        <v>221</v>
      </c>
      <c r="J76" s="134" t="s">
        <v>22</v>
      </c>
      <c r="K76" s="150" t="s">
        <v>273</v>
      </c>
      <c r="L76" s="155" t="s">
        <v>273</v>
      </c>
      <c r="M76" s="155" t="s">
        <v>273</v>
      </c>
      <c r="N76" s="156" t="s">
        <v>1671</v>
      </c>
    </row>
    <row r="77" spans="1:14" ht="64.5" thickBot="1" x14ac:dyDescent="0.25">
      <c r="A77" s="723"/>
      <c r="B77" s="16" t="s">
        <v>225</v>
      </c>
      <c r="C77" s="742"/>
      <c r="D77" s="745"/>
      <c r="E77" s="748"/>
      <c r="F77" s="748"/>
      <c r="G77" s="751"/>
      <c r="H77" s="757"/>
      <c r="I77" s="138" t="s">
        <v>226</v>
      </c>
      <c r="J77" s="134" t="s">
        <v>22</v>
      </c>
      <c r="K77" s="150" t="s">
        <v>273</v>
      </c>
      <c r="L77" s="155" t="s">
        <v>273</v>
      </c>
      <c r="M77" s="155" t="s">
        <v>273</v>
      </c>
      <c r="N77" s="156" t="s">
        <v>1671</v>
      </c>
    </row>
    <row r="78" spans="1:14" ht="64.5" thickBot="1" x14ac:dyDescent="0.25">
      <c r="A78" s="723"/>
      <c r="B78" s="16" t="s">
        <v>227</v>
      </c>
      <c r="C78" s="742"/>
      <c r="D78" s="745"/>
      <c r="E78" s="748"/>
      <c r="F78" s="748"/>
      <c r="G78" s="751"/>
      <c r="H78" s="757"/>
      <c r="I78" s="141" t="s">
        <v>228</v>
      </c>
      <c r="J78" s="134" t="s">
        <v>22</v>
      </c>
      <c r="K78" s="150" t="s">
        <v>273</v>
      </c>
      <c r="L78" s="155" t="s">
        <v>273</v>
      </c>
      <c r="M78" s="155" t="s">
        <v>273</v>
      </c>
      <c r="N78" s="156" t="s">
        <v>1671</v>
      </c>
    </row>
    <row r="79" spans="1:14" ht="64.5" thickBot="1" x14ac:dyDescent="0.25">
      <c r="A79" s="723"/>
      <c r="B79" s="16" t="s">
        <v>229</v>
      </c>
      <c r="C79" s="742"/>
      <c r="D79" s="745"/>
      <c r="E79" s="748"/>
      <c r="F79" s="748"/>
      <c r="G79" s="751"/>
      <c r="H79" s="757"/>
      <c r="I79" s="138" t="s">
        <v>230</v>
      </c>
      <c r="J79" s="134" t="s">
        <v>22</v>
      </c>
      <c r="K79" s="150" t="s">
        <v>273</v>
      </c>
      <c r="L79" s="155" t="s">
        <v>273</v>
      </c>
      <c r="M79" s="155" t="s">
        <v>273</v>
      </c>
      <c r="N79" s="156" t="s">
        <v>1671</v>
      </c>
    </row>
    <row r="80" spans="1:14" ht="64.5" thickBot="1" x14ac:dyDescent="0.25">
      <c r="A80" s="723"/>
      <c r="B80" s="16" t="s">
        <v>231</v>
      </c>
      <c r="C80" s="742"/>
      <c r="D80" s="745"/>
      <c r="E80" s="748"/>
      <c r="F80" s="748"/>
      <c r="G80" s="751"/>
      <c r="H80" s="757"/>
      <c r="I80" s="138" t="s">
        <v>232</v>
      </c>
      <c r="J80" s="134" t="s">
        <v>533</v>
      </c>
      <c r="K80" s="150" t="s">
        <v>273</v>
      </c>
      <c r="L80" s="155" t="s">
        <v>273</v>
      </c>
      <c r="M80" s="155" t="s">
        <v>273</v>
      </c>
      <c r="N80" s="156" t="s">
        <v>1671</v>
      </c>
    </row>
    <row r="81" spans="1:14" ht="64.5" thickBot="1" x14ac:dyDescent="0.25">
      <c r="A81" s="723"/>
      <c r="B81" s="16" t="s">
        <v>233</v>
      </c>
      <c r="C81" s="742"/>
      <c r="D81" s="745"/>
      <c r="E81" s="748"/>
      <c r="F81" s="748"/>
      <c r="G81" s="751"/>
      <c r="H81" s="757"/>
      <c r="I81" s="138" t="s">
        <v>234</v>
      </c>
      <c r="J81" s="134" t="s">
        <v>29</v>
      </c>
      <c r="K81" s="389">
        <v>0.3</v>
      </c>
      <c r="L81" s="155" t="s">
        <v>273</v>
      </c>
      <c r="M81" s="155" t="s">
        <v>273</v>
      </c>
      <c r="N81" s="156" t="s">
        <v>1671</v>
      </c>
    </row>
    <row r="82" spans="1:14" ht="64.5" thickBot="1" x14ac:dyDescent="0.25">
      <c r="A82" s="723"/>
      <c r="B82" s="16" t="s">
        <v>235</v>
      </c>
      <c r="C82" s="742"/>
      <c r="D82" s="745"/>
      <c r="E82" s="748"/>
      <c r="F82" s="748"/>
      <c r="G82" s="751"/>
      <c r="H82" s="757"/>
      <c r="I82" s="138" t="s">
        <v>236</v>
      </c>
      <c r="J82" s="134" t="s">
        <v>29</v>
      </c>
      <c r="K82" s="389">
        <v>0.2</v>
      </c>
      <c r="L82" s="155" t="s">
        <v>273</v>
      </c>
      <c r="M82" s="155" t="s">
        <v>273</v>
      </c>
      <c r="N82" s="156" t="s">
        <v>1671</v>
      </c>
    </row>
    <row r="83" spans="1:14" ht="64.5" thickBot="1" x14ac:dyDescent="0.25">
      <c r="A83" s="723"/>
      <c r="B83" s="16" t="s">
        <v>237</v>
      </c>
      <c r="C83" s="742"/>
      <c r="D83" s="745"/>
      <c r="E83" s="748"/>
      <c r="F83" s="748"/>
      <c r="G83" s="751"/>
      <c r="H83" s="758"/>
      <c r="I83" s="138" t="s">
        <v>238</v>
      </c>
      <c r="J83" s="134" t="s">
        <v>29</v>
      </c>
      <c r="K83" s="389">
        <v>0.1</v>
      </c>
      <c r="L83" s="155" t="s">
        <v>273</v>
      </c>
      <c r="M83" s="155" t="s">
        <v>273</v>
      </c>
      <c r="N83" s="156" t="s">
        <v>1671</v>
      </c>
    </row>
    <row r="84" spans="1:14" ht="63" customHeight="1" thickBot="1" x14ac:dyDescent="0.25">
      <c r="A84" s="723"/>
      <c r="B84" s="16" t="s">
        <v>239</v>
      </c>
      <c r="C84" s="742"/>
      <c r="D84" s="745"/>
      <c r="E84" s="748"/>
      <c r="F84" s="748"/>
      <c r="G84" s="751"/>
      <c r="H84" s="756" t="s">
        <v>380</v>
      </c>
      <c r="I84" s="138" t="s">
        <v>221</v>
      </c>
      <c r="J84" s="134" t="s">
        <v>22</v>
      </c>
      <c r="K84" s="150" t="s">
        <v>273</v>
      </c>
      <c r="L84" s="155" t="s">
        <v>273</v>
      </c>
      <c r="M84" s="155" t="s">
        <v>273</v>
      </c>
      <c r="N84" s="156" t="s">
        <v>1671</v>
      </c>
    </row>
    <row r="85" spans="1:14" ht="64.5" thickBot="1" x14ac:dyDescent="0.25">
      <c r="A85" s="723"/>
      <c r="B85" s="16" t="s">
        <v>242</v>
      </c>
      <c r="C85" s="742"/>
      <c r="D85" s="745"/>
      <c r="E85" s="748"/>
      <c r="F85" s="748"/>
      <c r="G85" s="751"/>
      <c r="H85" s="757"/>
      <c r="I85" s="138" t="s">
        <v>226</v>
      </c>
      <c r="J85" s="134" t="s">
        <v>22</v>
      </c>
      <c r="K85" s="150" t="s">
        <v>273</v>
      </c>
      <c r="L85" s="155" t="s">
        <v>273</v>
      </c>
      <c r="M85" s="155" t="s">
        <v>273</v>
      </c>
      <c r="N85" s="156" t="s">
        <v>1671</v>
      </c>
    </row>
    <row r="86" spans="1:14" ht="64.5" thickBot="1" x14ac:dyDescent="0.25">
      <c r="A86" s="723"/>
      <c r="B86" s="16" t="s">
        <v>243</v>
      </c>
      <c r="C86" s="742"/>
      <c r="D86" s="745"/>
      <c r="E86" s="748"/>
      <c r="F86" s="748"/>
      <c r="G86" s="751"/>
      <c r="H86" s="757"/>
      <c r="I86" s="141" t="s">
        <v>228</v>
      </c>
      <c r="J86" s="134" t="s">
        <v>22</v>
      </c>
      <c r="K86" s="150" t="s">
        <v>273</v>
      </c>
      <c r="L86" s="155" t="s">
        <v>273</v>
      </c>
      <c r="M86" s="155" t="s">
        <v>273</v>
      </c>
      <c r="N86" s="156" t="s">
        <v>1671</v>
      </c>
    </row>
    <row r="87" spans="1:14" ht="64.5" thickBot="1" x14ac:dyDescent="0.25">
      <c r="A87" s="723"/>
      <c r="B87" s="16" t="s">
        <v>244</v>
      </c>
      <c r="C87" s="742"/>
      <c r="D87" s="745"/>
      <c r="E87" s="748"/>
      <c r="F87" s="748"/>
      <c r="G87" s="751"/>
      <c r="H87" s="757"/>
      <c r="I87" s="138" t="s">
        <v>230</v>
      </c>
      <c r="J87" s="134" t="s">
        <v>22</v>
      </c>
      <c r="K87" s="150" t="s">
        <v>273</v>
      </c>
      <c r="L87" s="155" t="s">
        <v>273</v>
      </c>
      <c r="M87" s="155" t="s">
        <v>273</v>
      </c>
      <c r="N87" s="156" t="s">
        <v>1671</v>
      </c>
    </row>
    <row r="88" spans="1:14" ht="64.5" thickBot="1" x14ac:dyDescent="0.25">
      <c r="A88" s="723"/>
      <c r="B88" s="16" t="s">
        <v>245</v>
      </c>
      <c r="C88" s="742"/>
      <c r="D88" s="745"/>
      <c r="E88" s="748"/>
      <c r="F88" s="748"/>
      <c r="G88" s="751"/>
      <c r="H88" s="757"/>
      <c r="I88" s="138" t="s">
        <v>232</v>
      </c>
      <c r="J88" s="134" t="s">
        <v>533</v>
      </c>
      <c r="K88" s="150" t="s">
        <v>273</v>
      </c>
      <c r="L88" s="155" t="s">
        <v>273</v>
      </c>
      <c r="M88" s="155" t="s">
        <v>273</v>
      </c>
      <c r="N88" s="156" t="s">
        <v>1671</v>
      </c>
    </row>
    <row r="89" spans="1:14" ht="64.5" thickBot="1" x14ac:dyDescent="0.25">
      <c r="A89" s="723"/>
      <c r="B89" s="16" t="s">
        <v>246</v>
      </c>
      <c r="C89" s="742"/>
      <c r="D89" s="745"/>
      <c r="E89" s="748"/>
      <c r="F89" s="748"/>
      <c r="G89" s="751"/>
      <c r="H89" s="757"/>
      <c r="I89" s="138" t="s">
        <v>234</v>
      </c>
      <c r="J89" s="134" t="s">
        <v>29</v>
      </c>
      <c r="K89" s="389">
        <v>0.3</v>
      </c>
      <c r="L89" s="155" t="s">
        <v>273</v>
      </c>
      <c r="M89" s="155" t="s">
        <v>273</v>
      </c>
      <c r="N89" s="156" t="s">
        <v>1671</v>
      </c>
    </row>
    <row r="90" spans="1:14" ht="64.5" thickBot="1" x14ac:dyDescent="0.25">
      <c r="A90" s="723"/>
      <c r="B90" s="16" t="s">
        <v>247</v>
      </c>
      <c r="C90" s="742"/>
      <c r="D90" s="745"/>
      <c r="E90" s="748"/>
      <c r="F90" s="748"/>
      <c r="G90" s="751"/>
      <c r="H90" s="757"/>
      <c r="I90" s="138" t="s">
        <v>236</v>
      </c>
      <c r="J90" s="134" t="s">
        <v>29</v>
      </c>
      <c r="K90" s="389">
        <v>0.2</v>
      </c>
      <c r="L90" s="155" t="s">
        <v>273</v>
      </c>
      <c r="M90" s="155" t="s">
        <v>273</v>
      </c>
      <c r="N90" s="156" t="s">
        <v>1671</v>
      </c>
    </row>
    <row r="91" spans="1:14" ht="64.5" thickBot="1" x14ac:dyDescent="0.25">
      <c r="A91" s="723"/>
      <c r="B91" s="16" t="s">
        <v>248</v>
      </c>
      <c r="C91" s="742"/>
      <c r="D91" s="745"/>
      <c r="E91" s="748"/>
      <c r="F91" s="748"/>
      <c r="G91" s="751"/>
      <c r="H91" s="758"/>
      <c r="I91" s="138" t="s">
        <v>238</v>
      </c>
      <c r="J91" s="134" t="s">
        <v>29</v>
      </c>
      <c r="K91" s="389">
        <v>0.1</v>
      </c>
      <c r="L91" s="155" t="s">
        <v>273</v>
      </c>
      <c r="M91" s="155" t="s">
        <v>273</v>
      </c>
      <c r="N91" s="156" t="s">
        <v>1671</v>
      </c>
    </row>
    <row r="92" spans="1:14" ht="61.15" customHeight="1" thickBot="1" x14ac:dyDescent="0.25">
      <c r="A92" s="723"/>
      <c r="B92" s="16" t="s">
        <v>249</v>
      </c>
      <c r="C92" s="742"/>
      <c r="D92" s="745"/>
      <c r="E92" s="748"/>
      <c r="F92" s="748"/>
      <c r="G92" s="751"/>
      <c r="H92" s="756" t="s">
        <v>381</v>
      </c>
      <c r="I92" s="138" t="s">
        <v>221</v>
      </c>
      <c r="J92" s="134" t="s">
        <v>22</v>
      </c>
      <c r="K92" s="150" t="s">
        <v>273</v>
      </c>
      <c r="L92" s="155" t="s">
        <v>273</v>
      </c>
      <c r="M92" s="155" t="s">
        <v>273</v>
      </c>
      <c r="N92" s="156" t="s">
        <v>1671</v>
      </c>
    </row>
    <row r="93" spans="1:14" ht="64.5" thickBot="1" x14ac:dyDescent="0.25">
      <c r="A93" s="723"/>
      <c r="B93" s="16" t="s">
        <v>252</v>
      </c>
      <c r="C93" s="742"/>
      <c r="D93" s="745"/>
      <c r="E93" s="748"/>
      <c r="F93" s="748"/>
      <c r="G93" s="751"/>
      <c r="H93" s="757"/>
      <c r="I93" s="138" t="s">
        <v>226</v>
      </c>
      <c r="J93" s="134" t="s">
        <v>22</v>
      </c>
      <c r="K93" s="150" t="s">
        <v>273</v>
      </c>
      <c r="L93" s="155" t="s">
        <v>273</v>
      </c>
      <c r="M93" s="155" t="s">
        <v>273</v>
      </c>
      <c r="N93" s="156" t="s">
        <v>1671</v>
      </c>
    </row>
    <row r="94" spans="1:14" ht="64.5" thickBot="1" x14ac:dyDescent="0.25">
      <c r="A94" s="723"/>
      <c r="B94" s="16" t="s">
        <v>253</v>
      </c>
      <c r="C94" s="742"/>
      <c r="D94" s="745"/>
      <c r="E94" s="748"/>
      <c r="F94" s="748"/>
      <c r="G94" s="751"/>
      <c r="H94" s="757"/>
      <c r="I94" s="141" t="s">
        <v>228</v>
      </c>
      <c r="J94" s="134" t="s">
        <v>22</v>
      </c>
      <c r="K94" s="150" t="s">
        <v>273</v>
      </c>
      <c r="L94" s="155" t="s">
        <v>273</v>
      </c>
      <c r="M94" s="155" t="s">
        <v>273</v>
      </c>
      <c r="N94" s="156" t="s">
        <v>1671</v>
      </c>
    </row>
    <row r="95" spans="1:14" ht="64.5" thickBot="1" x14ac:dyDescent="0.25">
      <c r="A95" s="723"/>
      <c r="B95" s="16" t="s">
        <v>254</v>
      </c>
      <c r="C95" s="742"/>
      <c r="D95" s="745"/>
      <c r="E95" s="748"/>
      <c r="F95" s="748"/>
      <c r="G95" s="751"/>
      <c r="H95" s="757"/>
      <c r="I95" s="138" t="s">
        <v>230</v>
      </c>
      <c r="J95" s="134" t="s">
        <v>22</v>
      </c>
      <c r="K95" s="150" t="s">
        <v>273</v>
      </c>
      <c r="L95" s="155" t="s">
        <v>273</v>
      </c>
      <c r="M95" s="155" t="s">
        <v>273</v>
      </c>
      <c r="N95" s="156" t="s">
        <v>1671</v>
      </c>
    </row>
    <row r="96" spans="1:14" ht="64.5" thickBot="1" x14ac:dyDescent="0.25">
      <c r="A96" s="723"/>
      <c r="B96" s="16" t="s">
        <v>255</v>
      </c>
      <c r="C96" s="742"/>
      <c r="D96" s="745"/>
      <c r="E96" s="748"/>
      <c r="F96" s="748"/>
      <c r="G96" s="751"/>
      <c r="H96" s="757"/>
      <c r="I96" s="138" t="s">
        <v>232</v>
      </c>
      <c r="J96" s="134" t="s">
        <v>533</v>
      </c>
      <c r="K96" s="150" t="s">
        <v>273</v>
      </c>
      <c r="L96" s="155" t="s">
        <v>273</v>
      </c>
      <c r="M96" s="155" t="s">
        <v>273</v>
      </c>
      <c r="N96" s="156" t="s">
        <v>1671</v>
      </c>
    </row>
    <row r="97" spans="1:14" ht="64.5" thickBot="1" x14ac:dyDescent="0.25">
      <c r="A97" s="723"/>
      <c r="B97" s="16" t="s">
        <v>256</v>
      </c>
      <c r="C97" s="742"/>
      <c r="D97" s="745"/>
      <c r="E97" s="748"/>
      <c r="F97" s="748"/>
      <c r="G97" s="751"/>
      <c r="H97" s="757"/>
      <c r="I97" s="138" t="s">
        <v>234</v>
      </c>
      <c r="J97" s="134" t="s">
        <v>29</v>
      </c>
      <c r="K97" s="389">
        <v>0.3</v>
      </c>
      <c r="L97" s="155" t="s">
        <v>273</v>
      </c>
      <c r="M97" s="155" t="s">
        <v>273</v>
      </c>
      <c r="N97" s="156" t="s">
        <v>1671</v>
      </c>
    </row>
    <row r="98" spans="1:14" ht="64.5" thickBot="1" x14ac:dyDescent="0.25">
      <c r="A98" s="723"/>
      <c r="B98" s="16" t="s">
        <v>257</v>
      </c>
      <c r="C98" s="742"/>
      <c r="D98" s="745"/>
      <c r="E98" s="748"/>
      <c r="F98" s="748"/>
      <c r="G98" s="751"/>
      <c r="H98" s="757"/>
      <c r="I98" s="138" t="s">
        <v>236</v>
      </c>
      <c r="J98" s="134" t="s">
        <v>29</v>
      </c>
      <c r="K98" s="389">
        <v>0.2</v>
      </c>
      <c r="L98" s="155" t="s">
        <v>273</v>
      </c>
      <c r="M98" s="155" t="s">
        <v>273</v>
      </c>
      <c r="N98" s="156" t="s">
        <v>1671</v>
      </c>
    </row>
    <row r="99" spans="1:14" ht="64.5" thickBot="1" x14ac:dyDescent="0.25">
      <c r="A99" s="39"/>
      <c r="B99" s="16" t="s">
        <v>258</v>
      </c>
      <c r="C99" s="743"/>
      <c r="D99" s="746"/>
      <c r="E99" s="749"/>
      <c r="F99" s="749"/>
      <c r="G99" s="752"/>
      <c r="H99" s="758"/>
      <c r="I99" s="138" t="s">
        <v>238</v>
      </c>
      <c r="J99" s="134" t="s">
        <v>29</v>
      </c>
      <c r="K99" s="389">
        <v>0.1</v>
      </c>
      <c r="L99" s="155" t="s">
        <v>273</v>
      </c>
      <c r="M99" s="155" t="s">
        <v>273</v>
      </c>
      <c r="N99" s="156" t="s">
        <v>1671</v>
      </c>
    </row>
    <row r="100" spans="1:14" ht="59.25" customHeight="1" thickBot="1" x14ac:dyDescent="0.25">
      <c r="A100" s="68"/>
      <c r="B100" s="16" t="s">
        <v>259</v>
      </c>
      <c r="C100" s="40"/>
      <c r="D100" s="145" t="s">
        <v>260</v>
      </c>
      <c r="E100" s="41"/>
      <c r="F100" s="41" t="s">
        <v>19</v>
      </c>
      <c r="G100" s="42" t="s">
        <v>261</v>
      </c>
      <c r="H100" s="57" t="s">
        <v>262</v>
      </c>
      <c r="I100" s="137" t="s">
        <v>272</v>
      </c>
      <c r="J100" s="134" t="s">
        <v>22</v>
      </c>
      <c r="K100" s="150" t="s">
        <v>273</v>
      </c>
      <c r="L100" s="155" t="s">
        <v>273</v>
      </c>
      <c r="M100" s="155" t="s">
        <v>273</v>
      </c>
      <c r="N100" s="156" t="s">
        <v>1671</v>
      </c>
    </row>
    <row r="101" spans="1:14" ht="68.25" thickBot="1" x14ac:dyDescent="0.25">
      <c r="A101" s="68"/>
      <c r="B101" s="16" t="s">
        <v>266</v>
      </c>
      <c r="C101" s="74"/>
      <c r="D101" s="146" t="s">
        <v>267</v>
      </c>
      <c r="E101" s="76"/>
      <c r="F101" s="76" t="s">
        <v>19</v>
      </c>
      <c r="G101" s="77" t="s">
        <v>268</v>
      </c>
      <c r="H101" s="78" t="s">
        <v>384</v>
      </c>
      <c r="I101" s="147" t="s">
        <v>272</v>
      </c>
      <c r="J101" s="134" t="s">
        <v>22</v>
      </c>
      <c r="K101" s="150" t="s">
        <v>273</v>
      </c>
      <c r="L101" s="158" t="s">
        <v>273</v>
      </c>
      <c r="M101" s="158" t="s">
        <v>273</v>
      </c>
      <c r="N101" s="159"/>
    </row>
  </sheetData>
  <sheetProtection algorithmName="SHA-512" hashValue="1LmEiAk7GUk1JK1U7bnE0DiaGrMFebM8DyTWo/ydhkxZ2BrpJ8pshzYfblJr6t4YLw4LHH+QdJb2qrmzEt3cVQ==" saltValue="5/eExcnbVUews2YiA7W2Aw==" spinCount="100000" sheet="1" objects="1" scenarios="1"/>
  <mergeCells count="88">
    <mergeCell ref="H76:H83"/>
    <mergeCell ref="H84:H91"/>
    <mergeCell ref="H92:H99"/>
    <mergeCell ref="A76:A98"/>
    <mergeCell ref="C76:C99"/>
    <mergeCell ref="D76:D99"/>
    <mergeCell ref="E76:E99"/>
    <mergeCell ref="F76:F99"/>
    <mergeCell ref="G76:G99"/>
    <mergeCell ref="H68:H71"/>
    <mergeCell ref="C72:C75"/>
    <mergeCell ref="D72:D75"/>
    <mergeCell ref="E72:E75"/>
    <mergeCell ref="F72:F75"/>
    <mergeCell ref="G72:G75"/>
    <mergeCell ref="H72:H75"/>
    <mergeCell ref="G68:G71"/>
    <mergeCell ref="A68:A71"/>
    <mergeCell ref="C68:C71"/>
    <mergeCell ref="D68:D71"/>
    <mergeCell ref="E68:E71"/>
    <mergeCell ref="F68:F71"/>
    <mergeCell ref="H60:H63"/>
    <mergeCell ref="A64:A67"/>
    <mergeCell ref="C64:C67"/>
    <mergeCell ref="D64:D67"/>
    <mergeCell ref="E64:E67"/>
    <mergeCell ref="F64:F67"/>
    <mergeCell ref="G64:G67"/>
    <mergeCell ref="H64:H67"/>
    <mergeCell ref="A60:A63"/>
    <mergeCell ref="C60:C63"/>
    <mergeCell ref="D60:D63"/>
    <mergeCell ref="E60:E63"/>
    <mergeCell ref="F60:F63"/>
    <mergeCell ref="G60:G63"/>
    <mergeCell ref="H52:H55"/>
    <mergeCell ref="A56:A59"/>
    <mergeCell ref="C56:C59"/>
    <mergeCell ref="D56:D59"/>
    <mergeCell ref="E56:E59"/>
    <mergeCell ref="F56:F59"/>
    <mergeCell ref="G56:G59"/>
    <mergeCell ref="H56:H59"/>
    <mergeCell ref="A52:A55"/>
    <mergeCell ref="C52:C55"/>
    <mergeCell ref="D52:D55"/>
    <mergeCell ref="E52:E55"/>
    <mergeCell ref="F52:F55"/>
    <mergeCell ref="G52:G55"/>
    <mergeCell ref="G34:G43"/>
    <mergeCell ref="C48:C51"/>
    <mergeCell ref="D48:D51"/>
    <mergeCell ref="E48:E51"/>
    <mergeCell ref="F48:F51"/>
    <mergeCell ref="G48:G51"/>
    <mergeCell ref="G29:G31"/>
    <mergeCell ref="H29:H31"/>
    <mergeCell ref="H48:H51"/>
    <mergeCell ref="H34:H43"/>
    <mergeCell ref="A44:A47"/>
    <mergeCell ref="C44:C47"/>
    <mergeCell ref="D44:D47"/>
    <mergeCell ref="E44:E47"/>
    <mergeCell ref="F44:F47"/>
    <mergeCell ref="G44:G47"/>
    <mergeCell ref="H44:H47"/>
    <mergeCell ref="A34:A43"/>
    <mergeCell ref="C34:C43"/>
    <mergeCell ref="D34:D43"/>
    <mergeCell ref="E34:E43"/>
    <mergeCell ref="F34:F43"/>
    <mergeCell ref="A29:A31"/>
    <mergeCell ref="C29:C31"/>
    <mergeCell ref="D29:D31"/>
    <mergeCell ref="E29:E31"/>
    <mergeCell ref="F29:F31"/>
    <mergeCell ref="B2:N2"/>
    <mergeCell ref="B3:N3"/>
    <mergeCell ref="C6:H6"/>
    <mergeCell ref="I6:M6"/>
    <mergeCell ref="A24:A27"/>
    <mergeCell ref="C24:C27"/>
    <mergeCell ref="D24:D27"/>
    <mergeCell ref="E24:E27"/>
    <mergeCell ref="F24:F27"/>
    <mergeCell ref="G24:G27"/>
    <mergeCell ref="H24:H27"/>
  </mergeCells>
  <pageMargins left="0.7" right="0.7" top="0.75" bottom="0.75" header="0.3" footer="0.3"/>
  <pageSetup paperSize="8" scale="39" fitToHeight="0"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pageSetUpPr fitToPage="1"/>
  </sheetPr>
  <dimension ref="A1:O101"/>
  <sheetViews>
    <sheetView showGridLines="0" zoomScale="90" zoomScaleNormal="90" zoomScaleSheetLayoutView="85" workbookViewId="0"/>
  </sheetViews>
  <sheetFormatPr defaultRowHeight="15" x14ac:dyDescent="0.2"/>
  <cols>
    <col min="1" max="2" width="16" style="1" customWidth="1"/>
    <col min="3" max="3" width="14.28515625" style="2" customWidth="1"/>
    <col min="4" max="4" width="17.5703125" style="2" customWidth="1"/>
    <col min="5" max="5" width="40" style="2" bestFit="1" customWidth="1"/>
    <col min="6" max="6" width="28.85546875" style="2" bestFit="1" customWidth="1"/>
    <col min="7" max="7" width="34.28515625" style="2" customWidth="1"/>
    <col min="8" max="8" width="70.140625" style="2" customWidth="1"/>
    <col min="9" max="9" width="27.28515625" style="2" customWidth="1"/>
    <col min="10" max="11" width="15.7109375" style="2" customWidth="1"/>
    <col min="12" max="12" width="16.140625" style="4" customWidth="1"/>
    <col min="13" max="14" width="17.85546875" style="4" customWidth="1"/>
    <col min="15" max="15" width="9.140625" style="2"/>
    <col min="16" max="16384" width="9.140625" style="1"/>
  </cols>
  <sheetData>
    <row r="1" spans="1:14" ht="15.75" thickBot="1" x14ac:dyDescent="0.25"/>
    <row r="2" spans="1:14" ht="17.25" customHeight="1" x14ac:dyDescent="0.2">
      <c r="B2" s="711" t="s">
        <v>0</v>
      </c>
      <c r="C2" s="712"/>
      <c r="D2" s="712"/>
      <c r="E2" s="712"/>
      <c r="F2" s="712"/>
      <c r="G2" s="712"/>
      <c r="H2" s="712"/>
      <c r="I2" s="712"/>
      <c r="J2" s="712"/>
      <c r="K2" s="712"/>
      <c r="L2" s="712"/>
      <c r="M2" s="712"/>
      <c r="N2" s="713"/>
    </row>
    <row r="3" spans="1:14" ht="17.25" customHeight="1" thickBot="1" x14ac:dyDescent="0.25">
      <c r="B3" s="714" t="s">
        <v>1</v>
      </c>
      <c r="C3" s="715"/>
      <c r="D3" s="715"/>
      <c r="E3" s="715"/>
      <c r="F3" s="715"/>
      <c r="G3" s="715"/>
      <c r="H3" s="715"/>
      <c r="I3" s="715"/>
      <c r="J3" s="715"/>
      <c r="K3" s="715"/>
      <c r="L3" s="715"/>
      <c r="M3" s="715"/>
      <c r="N3" s="716"/>
    </row>
    <row r="4" spans="1:14" thickBot="1" x14ac:dyDescent="0.25">
      <c r="A4" s="5"/>
      <c r="B4" s="5"/>
      <c r="C4" s="6"/>
      <c r="D4" s="6"/>
      <c r="E4" s="6"/>
      <c r="F4" s="6"/>
      <c r="G4" s="6"/>
      <c r="H4" s="7"/>
      <c r="I4" s="7"/>
      <c r="J4" s="8"/>
      <c r="K4" s="8"/>
      <c r="L4" s="9"/>
      <c r="M4" s="9"/>
      <c r="N4" s="9"/>
    </row>
    <row r="5" spans="1:14" ht="62.25" customHeight="1" thickBot="1" x14ac:dyDescent="0.25">
      <c r="A5" s="10"/>
      <c r="B5" s="11"/>
      <c r="C5" s="12" t="s">
        <v>2</v>
      </c>
      <c r="D5" s="13" t="s">
        <v>3</v>
      </c>
      <c r="E5" s="13" t="s">
        <v>270</v>
      </c>
      <c r="F5" s="13" t="s">
        <v>5</v>
      </c>
      <c r="G5" s="14" t="s">
        <v>6</v>
      </c>
      <c r="H5" s="14" t="s">
        <v>7</v>
      </c>
      <c r="I5" s="14" t="s">
        <v>8</v>
      </c>
      <c r="J5" s="13" t="s">
        <v>9</v>
      </c>
      <c r="K5" s="13" t="s">
        <v>10</v>
      </c>
      <c r="L5" s="13" t="s">
        <v>11</v>
      </c>
      <c r="M5" s="13" t="s">
        <v>12</v>
      </c>
      <c r="N5" s="15" t="s">
        <v>13</v>
      </c>
    </row>
    <row r="6" spans="1:14" ht="20.25" customHeight="1" thickBot="1" x14ac:dyDescent="0.25">
      <c r="A6" s="10"/>
      <c r="B6" s="16" t="s">
        <v>14</v>
      </c>
      <c r="C6" s="717" t="s">
        <v>15</v>
      </c>
      <c r="D6" s="718"/>
      <c r="E6" s="718"/>
      <c r="F6" s="718"/>
      <c r="G6" s="718"/>
      <c r="H6" s="719"/>
      <c r="I6" s="720" t="s">
        <v>981</v>
      </c>
      <c r="J6" s="721"/>
      <c r="K6" s="721"/>
      <c r="L6" s="721"/>
      <c r="M6" s="722"/>
      <c r="N6" s="120"/>
    </row>
    <row r="7" spans="1:14" ht="39.75" customHeight="1" thickBot="1" x14ac:dyDescent="0.25">
      <c r="A7" s="18"/>
      <c r="B7" s="16" t="s">
        <v>16</v>
      </c>
      <c r="C7" s="19" t="s">
        <v>17</v>
      </c>
      <c r="D7" s="20"/>
      <c r="E7" s="21" t="s">
        <v>18</v>
      </c>
      <c r="F7" s="21" t="s">
        <v>19</v>
      </c>
      <c r="G7" s="22" t="s">
        <v>20</v>
      </c>
      <c r="H7" s="23" t="s">
        <v>21</v>
      </c>
      <c r="I7" s="316"/>
      <c r="J7" s="317" t="s">
        <v>23</v>
      </c>
      <c r="K7" s="318"/>
      <c r="L7" s="318"/>
      <c r="M7" s="318"/>
      <c r="N7" s="319"/>
    </row>
    <row r="8" spans="1:14" ht="228.75" thickBot="1" x14ac:dyDescent="0.25">
      <c r="A8" s="18"/>
      <c r="B8" s="16" t="s">
        <v>24</v>
      </c>
      <c r="C8" s="30"/>
      <c r="D8" s="31" t="s">
        <v>274</v>
      </c>
      <c r="E8" s="32" t="s">
        <v>18</v>
      </c>
      <c r="F8" s="32" t="s">
        <v>19</v>
      </c>
      <c r="G8" s="33" t="s">
        <v>26</v>
      </c>
      <c r="H8" s="34" t="s">
        <v>27</v>
      </c>
      <c r="I8" s="320" t="s">
        <v>982</v>
      </c>
      <c r="J8" s="321" t="s">
        <v>29</v>
      </c>
      <c r="K8" s="322" t="s">
        <v>983</v>
      </c>
      <c r="L8" s="323" t="s">
        <v>984</v>
      </c>
      <c r="M8" s="324" t="s">
        <v>985</v>
      </c>
      <c r="N8" s="325"/>
    </row>
    <row r="9" spans="1:14" ht="300.75" thickBot="1" x14ac:dyDescent="0.25">
      <c r="A9" s="18"/>
      <c r="B9" s="16" t="s">
        <v>33</v>
      </c>
      <c r="C9" s="36"/>
      <c r="D9" s="46" t="s">
        <v>279</v>
      </c>
      <c r="E9" s="41" t="s">
        <v>18</v>
      </c>
      <c r="F9" s="41" t="s">
        <v>19</v>
      </c>
      <c r="G9" s="42" t="s">
        <v>26</v>
      </c>
      <c r="H9" s="57" t="s">
        <v>35</v>
      </c>
      <c r="I9" s="320" t="s">
        <v>982</v>
      </c>
      <c r="J9" s="321" t="s">
        <v>29</v>
      </c>
      <c r="K9" s="326" t="s">
        <v>986</v>
      </c>
      <c r="L9" s="323" t="s">
        <v>984</v>
      </c>
      <c r="M9" s="324" t="s">
        <v>987</v>
      </c>
      <c r="N9" s="327"/>
    </row>
    <row r="10" spans="1:14" ht="348.75" thickBot="1" x14ac:dyDescent="0.25">
      <c r="A10" s="18"/>
      <c r="B10" s="16" t="s">
        <v>36</v>
      </c>
      <c r="C10" s="36"/>
      <c r="D10" s="46" t="s">
        <v>282</v>
      </c>
      <c r="E10" s="41" t="s">
        <v>18</v>
      </c>
      <c r="F10" s="41" t="s">
        <v>19</v>
      </c>
      <c r="G10" s="42" t="s">
        <v>26</v>
      </c>
      <c r="H10" s="57" t="s">
        <v>38</v>
      </c>
      <c r="I10" s="320" t="s">
        <v>982</v>
      </c>
      <c r="J10" s="321" t="s">
        <v>29</v>
      </c>
      <c r="K10" s="326" t="s">
        <v>988</v>
      </c>
      <c r="L10" s="323" t="s">
        <v>984</v>
      </c>
      <c r="M10" s="324" t="s">
        <v>989</v>
      </c>
      <c r="N10" s="327"/>
    </row>
    <row r="11" spans="1:14" ht="290.25" customHeight="1" thickBot="1" x14ac:dyDescent="0.25">
      <c r="A11" s="18"/>
      <c r="B11" s="16" t="s">
        <v>39</v>
      </c>
      <c r="C11" s="36"/>
      <c r="D11" s="46" t="s">
        <v>286</v>
      </c>
      <c r="E11" s="41" t="s">
        <v>18</v>
      </c>
      <c r="F11" s="41" t="s">
        <v>19</v>
      </c>
      <c r="G11" s="42" t="s">
        <v>26</v>
      </c>
      <c r="H11" s="57" t="s">
        <v>41</v>
      </c>
      <c r="I11" s="320" t="s">
        <v>982</v>
      </c>
      <c r="J11" s="321" t="s">
        <v>29</v>
      </c>
      <c r="K11" s="326" t="s">
        <v>990</v>
      </c>
      <c r="L11" s="323" t="s">
        <v>984</v>
      </c>
      <c r="M11" s="324" t="s">
        <v>991</v>
      </c>
      <c r="N11" s="327"/>
    </row>
    <row r="12" spans="1:14" ht="310.5" customHeight="1" thickBot="1" x14ac:dyDescent="0.25">
      <c r="A12" s="18"/>
      <c r="B12" s="16" t="s">
        <v>42</v>
      </c>
      <c r="C12" s="36"/>
      <c r="D12" s="46" t="s">
        <v>291</v>
      </c>
      <c r="E12" s="41" t="s">
        <v>18</v>
      </c>
      <c r="F12" s="41" t="s">
        <v>19</v>
      </c>
      <c r="G12" s="42" t="s">
        <v>26</v>
      </c>
      <c r="H12" s="57" t="s">
        <v>44</v>
      </c>
      <c r="I12" s="320" t="s">
        <v>992</v>
      </c>
      <c r="J12" s="321" t="s">
        <v>29</v>
      </c>
      <c r="K12" s="326" t="s">
        <v>993</v>
      </c>
      <c r="L12" s="323" t="s">
        <v>984</v>
      </c>
      <c r="M12" s="324" t="s">
        <v>994</v>
      </c>
      <c r="N12" s="327"/>
    </row>
    <row r="13" spans="1:14" ht="282.75" customHeight="1" thickBot="1" x14ac:dyDescent="0.25">
      <c r="A13" s="18"/>
      <c r="B13" s="16" t="s">
        <v>45</v>
      </c>
      <c r="C13" s="36"/>
      <c r="D13" s="46" t="s">
        <v>294</v>
      </c>
      <c r="E13" s="41" t="s">
        <v>18</v>
      </c>
      <c r="F13" s="41" t="s">
        <v>19</v>
      </c>
      <c r="G13" s="42" t="s">
        <v>26</v>
      </c>
      <c r="H13" s="57" t="s">
        <v>47</v>
      </c>
      <c r="I13" s="320" t="s">
        <v>992</v>
      </c>
      <c r="J13" s="321" t="s">
        <v>29</v>
      </c>
      <c r="K13" s="326" t="s">
        <v>995</v>
      </c>
      <c r="L13" s="323" t="s">
        <v>984</v>
      </c>
      <c r="M13" s="328" t="s">
        <v>996</v>
      </c>
      <c r="N13" s="327"/>
    </row>
    <row r="14" spans="1:14" ht="156.75" thickBot="1" x14ac:dyDescent="0.25">
      <c r="A14" s="18"/>
      <c r="B14" s="16" t="s">
        <v>48</v>
      </c>
      <c r="C14" s="36"/>
      <c r="D14" s="46" t="s">
        <v>295</v>
      </c>
      <c r="E14" s="41" t="s">
        <v>18</v>
      </c>
      <c r="F14" s="41" t="s">
        <v>19</v>
      </c>
      <c r="G14" s="42" t="s">
        <v>26</v>
      </c>
      <c r="H14" s="57" t="s">
        <v>50</v>
      </c>
      <c r="I14" s="320" t="s">
        <v>982</v>
      </c>
      <c r="J14" s="321" t="s">
        <v>29</v>
      </c>
      <c r="K14" s="326" t="s">
        <v>997</v>
      </c>
      <c r="L14" s="323" t="s">
        <v>984</v>
      </c>
      <c r="M14" s="324" t="s">
        <v>998</v>
      </c>
      <c r="N14" s="327"/>
    </row>
    <row r="15" spans="1:14" ht="409.6" thickBot="1" x14ac:dyDescent="0.25">
      <c r="A15" s="18"/>
      <c r="B15" s="16" t="s">
        <v>51</v>
      </c>
      <c r="C15" s="36"/>
      <c r="D15" s="46" t="s">
        <v>52</v>
      </c>
      <c r="E15" s="41" t="s">
        <v>18</v>
      </c>
      <c r="F15" s="41" t="s">
        <v>19</v>
      </c>
      <c r="G15" s="42" t="s">
        <v>26</v>
      </c>
      <c r="H15" s="57" t="s">
        <v>53</v>
      </c>
      <c r="I15" s="320" t="s">
        <v>992</v>
      </c>
      <c r="J15" s="321" t="s">
        <v>29</v>
      </c>
      <c r="K15" s="326" t="s">
        <v>999</v>
      </c>
      <c r="L15" s="323" t="s">
        <v>984</v>
      </c>
      <c r="M15" s="324" t="s">
        <v>1000</v>
      </c>
      <c r="N15" s="327"/>
    </row>
    <row r="16" spans="1:14" ht="225" customHeight="1" thickBot="1" x14ac:dyDescent="0.25">
      <c r="A16" s="18"/>
      <c r="B16" s="16" t="s">
        <v>54</v>
      </c>
      <c r="C16" s="36"/>
      <c r="D16" s="46" t="s">
        <v>297</v>
      </c>
      <c r="E16" s="41" t="s">
        <v>18</v>
      </c>
      <c r="F16" s="41" t="s">
        <v>19</v>
      </c>
      <c r="G16" s="42" t="s">
        <v>26</v>
      </c>
      <c r="H16" s="57" t="s">
        <v>56</v>
      </c>
      <c r="I16" s="320" t="s">
        <v>982</v>
      </c>
      <c r="J16" s="321" t="s">
        <v>29</v>
      </c>
      <c r="K16" s="326" t="s">
        <v>1001</v>
      </c>
      <c r="L16" s="323" t="s">
        <v>984</v>
      </c>
      <c r="M16" s="324" t="s">
        <v>1002</v>
      </c>
      <c r="N16" s="327"/>
    </row>
    <row r="17" spans="1:14" ht="87.75" customHeight="1" thickBot="1" x14ac:dyDescent="0.25">
      <c r="A17" s="18"/>
      <c r="B17" s="16" t="s">
        <v>57</v>
      </c>
      <c r="C17" s="36"/>
      <c r="D17" s="46" t="s">
        <v>300</v>
      </c>
      <c r="E17" s="41" t="s">
        <v>18</v>
      </c>
      <c r="F17" s="41" t="s">
        <v>19</v>
      </c>
      <c r="G17" s="42" t="s">
        <v>26</v>
      </c>
      <c r="H17" s="57" t="s">
        <v>59</v>
      </c>
      <c r="I17" s="320"/>
      <c r="J17" s="321" t="s">
        <v>23</v>
      </c>
      <c r="K17" s="329"/>
      <c r="L17" s="323"/>
      <c r="M17" s="324"/>
      <c r="N17" s="327"/>
    </row>
    <row r="18" spans="1:14" ht="109.5" customHeight="1" thickBot="1" x14ac:dyDescent="0.25">
      <c r="A18" s="18"/>
      <c r="B18" s="16" t="s">
        <v>60</v>
      </c>
      <c r="C18" s="36"/>
      <c r="D18" s="46" t="s">
        <v>301</v>
      </c>
      <c r="E18" s="41" t="s">
        <v>18</v>
      </c>
      <c r="F18" s="41" t="s">
        <v>19</v>
      </c>
      <c r="G18" s="42" t="s">
        <v>26</v>
      </c>
      <c r="H18" s="57" t="s">
        <v>62</v>
      </c>
      <c r="I18" s="320" t="s">
        <v>992</v>
      </c>
      <c r="J18" s="321" t="s">
        <v>29</v>
      </c>
      <c r="K18" s="326" t="s">
        <v>1003</v>
      </c>
      <c r="L18" s="323" t="s">
        <v>984</v>
      </c>
      <c r="M18" s="324" t="s">
        <v>1004</v>
      </c>
      <c r="N18" s="327"/>
    </row>
    <row r="19" spans="1:14" ht="355.5" customHeight="1" thickBot="1" x14ac:dyDescent="0.25">
      <c r="A19" s="39"/>
      <c r="B19" s="16" t="s">
        <v>63</v>
      </c>
      <c r="C19" s="40"/>
      <c r="D19" s="45" t="s">
        <v>64</v>
      </c>
      <c r="E19" s="41" t="s">
        <v>18</v>
      </c>
      <c r="F19" s="41" t="s">
        <v>65</v>
      </c>
      <c r="G19" s="42" t="s">
        <v>66</v>
      </c>
      <c r="H19" s="57" t="s">
        <v>67</v>
      </c>
      <c r="I19" s="320" t="s">
        <v>1005</v>
      </c>
      <c r="J19" s="321" t="s">
        <v>29</v>
      </c>
      <c r="K19" s="330"/>
      <c r="L19" s="331" t="s">
        <v>1006</v>
      </c>
      <c r="M19" s="332" t="s">
        <v>23</v>
      </c>
      <c r="N19" s="327"/>
    </row>
    <row r="20" spans="1:14" ht="103.5" customHeight="1" thickBot="1" x14ac:dyDescent="0.25">
      <c r="A20" s="39"/>
      <c r="B20" s="16" t="s">
        <v>68</v>
      </c>
      <c r="C20" s="40"/>
      <c r="D20" s="45" t="s">
        <v>64</v>
      </c>
      <c r="E20" s="41" t="s">
        <v>69</v>
      </c>
      <c r="F20" s="41" t="s">
        <v>65</v>
      </c>
      <c r="G20" s="42" t="s">
        <v>66</v>
      </c>
      <c r="H20" s="57" t="s">
        <v>70</v>
      </c>
      <c r="I20" s="320" t="s">
        <v>1007</v>
      </c>
      <c r="J20" s="321" t="s">
        <v>29</v>
      </c>
      <c r="K20" s="318" t="s">
        <v>1008</v>
      </c>
      <c r="L20" s="324" t="s">
        <v>1009</v>
      </c>
      <c r="M20" s="332" t="s">
        <v>23</v>
      </c>
      <c r="N20" s="327"/>
    </row>
    <row r="21" spans="1:14" ht="55.5" customHeight="1" thickBot="1" x14ac:dyDescent="0.25">
      <c r="A21" s="39"/>
      <c r="B21" s="16" t="s">
        <v>71</v>
      </c>
      <c r="C21" s="40"/>
      <c r="D21" s="45" t="s">
        <v>72</v>
      </c>
      <c r="E21" s="41" t="s">
        <v>18</v>
      </c>
      <c r="F21" s="41" t="s">
        <v>65</v>
      </c>
      <c r="G21" s="42" t="s">
        <v>73</v>
      </c>
      <c r="H21" s="57" t="s">
        <v>74</v>
      </c>
      <c r="I21" s="320"/>
      <c r="J21" s="321" t="s">
        <v>23</v>
      </c>
      <c r="K21" s="318"/>
      <c r="L21" s="324"/>
      <c r="M21" s="324"/>
      <c r="N21" s="327"/>
    </row>
    <row r="22" spans="1:14" ht="292.5" customHeight="1" thickBot="1" x14ac:dyDescent="0.25">
      <c r="A22" s="39"/>
      <c r="B22" s="16" t="s">
        <v>75</v>
      </c>
      <c r="C22" s="40"/>
      <c r="D22" s="45" t="s">
        <v>76</v>
      </c>
      <c r="E22" s="41" t="s">
        <v>77</v>
      </c>
      <c r="F22" s="41" t="s">
        <v>65</v>
      </c>
      <c r="G22" s="42" t="s">
        <v>78</v>
      </c>
      <c r="H22" s="57" t="s">
        <v>79</v>
      </c>
      <c r="I22" s="320" t="s">
        <v>1005</v>
      </c>
      <c r="J22" s="321" t="s">
        <v>29</v>
      </c>
      <c r="K22" s="318"/>
      <c r="L22" s="324" t="s">
        <v>1010</v>
      </c>
      <c r="M22" s="332" t="s">
        <v>23</v>
      </c>
      <c r="N22" s="327"/>
    </row>
    <row r="23" spans="1:14" ht="249.75" customHeight="1" thickBot="1" x14ac:dyDescent="0.25">
      <c r="A23" s="39"/>
      <c r="B23" s="16" t="s">
        <v>80</v>
      </c>
      <c r="C23" s="40"/>
      <c r="D23" s="45" t="s">
        <v>81</v>
      </c>
      <c r="E23" s="41" t="s">
        <v>77</v>
      </c>
      <c r="F23" s="41" t="s">
        <v>19</v>
      </c>
      <c r="G23" s="42" t="s">
        <v>82</v>
      </c>
      <c r="H23" s="57" t="s">
        <v>83</v>
      </c>
      <c r="I23" s="137" t="s">
        <v>272</v>
      </c>
      <c r="J23" s="333" t="s">
        <v>23</v>
      </c>
      <c r="K23" s="318"/>
      <c r="L23" s="324" t="s">
        <v>1011</v>
      </c>
      <c r="M23" s="332" t="s">
        <v>23</v>
      </c>
      <c r="N23" s="327"/>
    </row>
    <row r="24" spans="1:14" thickBot="1" x14ac:dyDescent="0.25">
      <c r="A24" s="723"/>
      <c r="B24" s="16" t="s">
        <v>84</v>
      </c>
      <c r="C24" s="724"/>
      <c r="D24" s="725" t="s">
        <v>85</v>
      </c>
      <c r="E24" s="726" t="s">
        <v>77</v>
      </c>
      <c r="F24" s="726" t="s">
        <v>19</v>
      </c>
      <c r="G24" s="727" t="s">
        <v>82</v>
      </c>
      <c r="H24" s="728" t="s">
        <v>86</v>
      </c>
      <c r="I24" s="138" t="s">
        <v>87</v>
      </c>
      <c r="J24" s="333" t="s">
        <v>29</v>
      </c>
      <c r="K24" s="318"/>
      <c r="L24" s="1001" t="s">
        <v>1012</v>
      </c>
      <c r="M24" s="1001" t="s">
        <v>23</v>
      </c>
      <c r="N24" s="334">
        <v>0.2</v>
      </c>
    </row>
    <row r="25" spans="1:14" ht="15.75" customHeight="1" thickBot="1" x14ac:dyDescent="0.25">
      <c r="A25" s="723"/>
      <c r="B25" s="16" t="s">
        <v>91</v>
      </c>
      <c r="C25" s="724"/>
      <c r="D25" s="725"/>
      <c r="E25" s="726"/>
      <c r="F25" s="726"/>
      <c r="G25" s="727"/>
      <c r="H25" s="729"/>
      <c r="I25" s="138" t="s">
        <v>92</v>
      </c>
      <c r="J25" s="333" t="s">
        <v>29</v>
      </c>
      <c r="K25" s="318"/>
      <c r="L25" s="1002"/>
      <c r="M25" s="1002"/>
      <c r="N25" s="334">
        <v>0.4</v>
      </c>
    </row>
    <row r="26" spans="1:14" thickBot="1" x14ac:dyDescent="0.25">
      <c r="A26" s="723"/>
      <c r="B26" s="16" t="s">
        <v>93</v>
      </c>
      <c r="C26" s="724"/>
      <c r="D26" s="725"/>
      <c r="E26" s="726"/>
      <c r="F26" s="726"/>
      <c r="G26" s="727"/>
      <c r="H26" s="729"/>
      <c r="I26" s="138" t="s">
        <v>94</v>
      </c>
      <c r="J26" s="333" t="s">
        <v>23</v>
      </c>
      <c r="K26" s="318"/>
      <c r="L26" s="1002"/>
      <c r="M26" s="1002"/>
      <c r="N26" s="334">
        <v>1</v>
      </c>
    </row>
    <row r="27" spans="1:14" thickBot="1" x14ac:dyDescent="0.25">
      <c r="A27" s="723"/>
      <c r="B27" s="16" t="s">
        <v>95</v>
      </c>
      <c r="C27" s="724"/>
      <c r="D27" s="725"/>
      <c r="E27" s="726"/>
      <c r="F27" s="726"/>
      <c r="G27" s="727"/>
      <c r="H27" s="730"/>
      <c r="I27" s="138" t="s">
        <v>96</v>
      </c>
      <c r="J27" s="333" t="s">
        <v>23</v>
      </c>
      <c r="K27" s="318"/>
      <c r="L27" s="1003"/>
      <c r="M27" s="1003"/>
      <c r="N27" s="334">
        <v>1</v>
      </c>
    </row>
    <row r="28" spans="1:14" ht="69.75" customHeight="1" thickBot="1" x14ac:dyDescent="0.25">
      <c r="A28" s="39"/>
      <c r="B28" s="16" t="s">
        <v>97</v>
      </c>
      <c r="C28" s="40"/>
      <c r="D28" s="45" t="s">
        <v>314</v>
      </c>
      <c r="E28" s="41" t="s">
        <v>77</v>
      </c>
      <c r="F28" s="41" t="s">
        <v>19</v>
      </c>
      <c r="G28" s="42" t="s">
        <v>99</v>
      </c>
      <c r="H28" s="57" t="s">
        <v>315</v>
      </c>
      <c r="I28" s="320" t="s">
        <v>1007</v>
      </c>
      <c r="J28" s="321" t="s">
        <v>29</v>
      </c>
      <c r="K28" s="318"/>
      <c r="L28" s="324" t="s">
        <v>1012</v>
      </c>
      <c r="M28" s="332" t="s">
        <v>23</v>
      </c>
      <c r="N28" s="327"/>
    </row>
    <row r="29" spans="1:14" ht="19.5" customHeight="1" thickBot="1" x14ac:dyDescent="0.25">
      <c r="A29" s="723"/>
      <c r="B29" s="16" t="s">
        <v>101</v>
      </c>
      <c r="C29" s="724"/>
      <c r="D29" s="725" t="s">
        <v>102</v>
      </c>
      <c r="E29" s="726" t="s">
        <v>77</v>
      </c>
      <c r="F29" s="726" t="s">
        <v>19</v>
      </c>
      <c r="G29" s="727" t="s">
        <v>99</v>
      </c>
      <c r="H29" s="728" t="s">
        <v>103</v>
      </c>
      <c r="I29" s="141" t="s">
        <v>104</v>
      </c>
      <c r="J29" s="333" t="s">
        <v>29</v>
      </c>
      <c r="K29" s="318"/>
      <c r="L29" s="1001" t="s">
        <v>1012</v>
      </c>
      <c r="M29" s="1001" t="s">
        <v>23</v>
      </c>
      <c r="N29" s="335">
        <v>0.6</v>
      </c>
    </row>
    <row r="30" spans="1:14" ht="19.5" customHeight="1" thickBot="1" x14ac:dyDescent="0.25">
      <c r="A30" s="723"/>
      <c r="B30" s="16" t="s">
        <v>107</v>
      </c>
      <c r="C30" s="724"/>
      <c r="D30" s="725"/>
      <c r="E30" s="726"/>
      <c r="F30" s="726"/>
      <c r="G30" s="727"/>
      <c r="H30" s="729"/>
      <c r="I30" s="141" t="s">
        <v>108</v>
      </c>
      <c r="J30" s="333" t="s">
        <v>23</v>
      </c>
      <c r="K30" s="318"/>
      <c r="L30" s="1002"/>
      <c r="M30" s="1002"/>
      <c r="N30" s="327"/>
    </row>
    <row r="31" spans="1:14" ht="19.5" customHeight="1" thickBot="1" x14ac:dyDescent="0.25">
      <c r="A31" s="723"/>
      <c r="B31" s="16" t="s">
        <v>109</v>
      </c>
      <c r="C31" s="724"/>
      <c r="D31" s="725"/>
      <c r="E31" s="726"/>
      <c r="F31" s="726"/>
      <c r="G31" s="727"/>
      <c r="H31" s="730"/>
      <c r="I31" s="141" t="s">
        <v>110</v>
      </c>
      <c r="J31" s="333" t="s">
        <v>23</v>
      </c>
      <c r="K31" s="318"/>
      <c r="L31" s="1003"/>
      <c r="M31" s="1003"/>
      <c r="N31" s="327"/>
    </row>
    <row r="32" spans="1:14" ht="61.5" customHeight="1" thickBot="1" x14ac:dyDescent="0.25">
      <c r="A32" s="39"/>
      <c r="B32" s="16" t="s">
        <v>111</v>
      </c>
      <c r="C32" s="40"/>
      <c r="D32" s="45" t="s">
        <v>112</v>
      </c>
      <c r="E32" s="41" t="s">
        <v>77</v>
      </c>
      <c r="F32" s="41" t="s">
        <v>19</v>
      </c>
      <c r="G32" s="42" t="s">
        <v>113</v>
      </c>
      <c r="H32" s="57" t="s">
        <v>114</v>
      </c>
      <c r="I32" s="137" t="s">
        <v>272</v>
      </c>
      <c r="J32" s="321" t="s">
        <v>23</v>
      </c>
      <c r="K32" s="318"/>
      <c r="L32" s="324"/>
      <c r="M32" s="324"/>
      <c r="N32" s="327"/>
    </row>
    <row r="33" spans="1:14" ht="95.25" customHeight="1" thickBot="1" x14ac:dyDescent="0.25">
      <c r="A33" s="39"/>
      <c r="B33" s="16" t="s">
        <v>115</v>
      </c>
      <c r="C33" s="40"/>
      <c r="D33" s="45" t="s">
        <v>116</v>
      </c>
      <c r="E33" s="41" t="s">
        <v>77</v>
      </c>
      <c r="F33" s="41" t="s">
        <v>19</v>
      </c>
      <c r="G33" s="42" t="s">
        <v>117</v>
      </c>
      <c r="H33" s="57" t="s">
        <v>118</v>
      </c>
      <c r="I33" s="137" t="s">
        <v>272</v>
      </c>
      <c r="J33" s="321" t="s">
        <v>23</v>
      </c>
      <c r="K33" s="318"/>
      <c r="L33" s="324"/>
      <c r="M33" s="324"/>
      <c r="N33" s="327"/>
    </row>
    <row r="34" spans="1:14" ht="14.25" customHeight="1" thickBot="1" x14ac:dyDescent="0.25">
      <c r="A34" s="723"/>
      <c r="B34" s="16" t="s">
        <v>119</v>
      </c>
      <c r="C34" s="724"/>
      <c r="D34" s="725" t="s">
        <v>120</v>
      </c>
      <c r="E34" s="726"/>
      <c r="F34" s="726" t="s">
        <v>19</v>
      </c>
      <c r="G34" s="735" t="s">
        <v>121</v>
      </c>
      <c r="H34" s="732" t="s">
        <v>122</v>
      </c>
      <c r="I34" s="143" t="s">
        <v>123</v>
      </c>
      <c r="J34" s="333" t="s">
        <v>29</v>
      </c>
      <c r="K34" s="318"/>
      <c r="L34" s="1001" t="s">
        <v>1012</v>
      </c>
      <c r="M34" s="1001" t="s">
        <v>23</v>
      </c>
      <c r="N34" s="334">
        <v>0</v>
      </c>
    </row>
    <row r="35" spans="1:14" thickBot="1" x14ac:dyDescent="0.25">
      <c r="A35" s="723"/>
      <c r="B35" s="16" t="s">
        <v>126</v>
      </c>
      <c r="C35" s="724"/>
      <c r="D35" s="725"/>
      <c r="E35" s="726"/>
      <c r="F35" s="726"/>
      <c r="G35" s="736"/>
      <c r="H35" s="733"/>
      <c r="I35" s="143" t="s">
        <v>127</v>
      </c>
      <c r="J35" s="333" t="s">
        <v>29</v>
      </c>
      <c r="K35" s="318"/>
      <c r="L35" s="1002"/>
      <c r="M35" s="1002"/>
      <c r="N35" s="334">
        <v>0.1</v>
      </c>
    </row>
    <row r="36" spans="1:14" thickBot="1" x14ac:dyDescent="0.25">
      <c r="A36" s="723"/>
      <c r="B36" s="16" t="s">
        <v>129</v>
      </c>
      <c r="C36" s="724"/>
      <c r="D36" s="725"/>
      <c r="E36" s="726"/>
      <c r="F36" s="726"/>
      <c r="G36" s="736"/>
      <c r="H36" s="733"/>
      <c r="I36" s="143" t="s">
        <v>130</v>
      </c>
      <c r="J36" s="333" t="s">
        <v>23</v>
      </c>
      <c r="K36" s="318"/>
      <c r="L36" s="1002"/>
      <c r="M36" s="1002"/>
      <c r="N36" s="327"/>
    </row>
    <row r="37" spans="1:14" thickBot="1" x14ac:dyDescent="0.25">
      <c r="A37" s="723"/>
      <c r="B37" s="16" t="s">
        <v>132</v>
      </c>
      <c r="C37" s="724"/>
      <c r="D37" s="725"/>
      <c r="E37" s="726"/>
      <c r="F37" s="726"/>
      <c r="G37" s="736"/>
      <c r="H37" s="733"/>
      <c r="I37" s="143" t="s">
        <v>133</v>
      </c>
      <c r="J37" s="333" t="s">
        <v>23</v>
      </c>
      <c r="K37" s="318"/>
      <c r="L37" s="1002"/>
      <c r="M37" s="1002"/>
      <c r="N37" s="327"/>
    </row>
    <row r="38" spans="1:14" thickBot="1" x14ac:dyDescent="0.25">
      <c r="A38" s="723"/>
      <c r="B38" s="16" t="s">
        <v>135</v>
      </c>
      <c r="C38" s="724"/>
      <c r="D38" s="725"/>
      <c r="E38" s="726"/>
      <c r="F38" s="726"/>
      <c r="G38" s="736"/>
      <c r="H38" s="733"/>
      <c r="I38" s="143" t="s">
        <v>136</v>
      </c>
      <c r="J38" s="333" t="s">
        <v>23</v>
      </c>
      <c r="K38" s="318"/>
      <c r="L38" s="1002"/>
      <c r="M38" s="1002"/>
      <c r="N38" s="327"/>
    </row>
    <row r="39" spans="1:14" thickBot="1" x14ac:dyDescent="0.25">
      <c r="A39" s="723"/>
      <c r="B39" s="16" t="s">
        <v>139</v>
      </c>
      <c r="C39" s="724"/>
      <c r="D39" s="725"/>
      <c r="E39" s="726"/>
      <c r="F39" s="726"/>
      <c r="G39" s="736"/>
      <c r="H39" s="733"/>
      <c r="I39" s="143" t="s">
        <v>140</v>
      </c>
      <c r="J39" s="333" t="s">
        <v>23</v>
      </c>
      <c r="K39" s="318"/>
      <c r="L39" s="1002"/>
      <c r="M39" s="1002"/>
      <c r="N39" s="327"/>
    </row>
    <row r="40" spans="1:14" thickBot="1" x14ac:dyDescent="0.25">
      <c r="A40" s="723"/>
      <c r="B40" s="16" t="s">
        <v>143</v>
      </c>
      <c r="C40" s="724"/>
      <c r="D40" s="725"/>
      <c r="E40" s="726"/>
      <c r="F40" s="726"/>
      <c r="G40" s="736"/>
      <c r="H40" s="733"/>
      <c r="I40" s="143" t="s">
        <v>144</v>
      </c>
      <c r="J40" s="333" t="s">
        <v>23</v>
      </c>
      <c r="K40" s="318"/>
      <c r="L40" s="1002"/>
      <c r="M40" s="1002"/>
      <c r="N40" s="327"/>
    </row>
    <row r="41" spans="1:14" thickBot="1" x14ac:dyDescent="0.25">
      <c r="A41" s="723"/>
      <c r="B41" s="16" t="s">
        <v>145</v>
      </c>
      <c r="C41" s="724"/>
      <c r="D41" s="725"/>
      <c r="E41" s="726"/>
      <c r="F41" s="726"/>
      <c r="G41" s="736"/>
      <c r="H41" s="733"/>
      <c r="I41" s="143" t="s">
        <v>146</v>
      </c>
      <c r="J41" s="333" t="s">
        <v>23</v>
      </c>
      <c r="K41" s="318"/>
      <c r="L41" s="1002"/>
      <c r="M41" s="1002"/>
      <c r="N41" s="327"/>
    </row>
    <row r="42" spans="1:14" thickBot="1" x14ac:dyDescent="0.25">
      <c r="A42" s="723"/>
      <c r="B42" s="16" t="s">
        <v>147</v>
      </c>
      <c r="C42" s="724"/>
      <c r="D42" s="725"/>
      <c r="E42" s="726"/>
      <c r="F42" s="726"/>
      <c r="G42" s="736"/>
      <c r="H42" s="733"/>
      <c r="I42" s="143" t="s">
        <v>148</v>
      </c>
      <c r="J42" s="333" t="s">
        <v>23</v>
      </c>
      <c r="K42" s="318"/>
      <c r="L42" s="1002"/>
      <c r="M42" s="1002"/>
      <c r="N42" s="327"/>
    </row>
    <row r="43" spans="1:14" thickBot="1" x14ac:dyDescent="0.25">
      <c r="A43" s="723"/>
      <c r="B43" s="16" t="s">
        <v>149</v>
      </c>
      <c r="C43" s="724"/>
      <c r="D43" s="725"/>
      <c r="E43" s="726"/>
      <c r="F43" s="726"/>
      <c r="G43" s="737"/>
      <c r="H43" s="734"/>
      <c r="I43" s="143" t="s">
        <v>150</v>
      </c>
      <c r="J43" s="333" t="s">
        <v>23</v>
      </c>
      <c r="K43" s="318"/>
      <c r="L43" s="1003"/>
      <c r="M43" s="1003"/>
      <c r="N43" s="327"/>
    </row>
    <row r="44" spans="1:14" ht="12.75" customHeight="1" thickBot="1" x14ac:dyDescent="0.25">
      <c r="A44" s="723"/>
      <c r="B44" s="16" t="s">
        <v>151</v>
      </c>
      <c r="C44" s="724"/>
      <c r="D44" s="725" t="s">
        <v>152</v>
      </c>
      <c r="E44" s="726"/>
      <c r="F44" s="726" t="s">
        <v>19</v>
      </c>
      <c r="G44" s="727" t="s">
        <v>153</v>
      </c>
      <c r="H44" s="731" t="s">
        <v>154</v>
      </c>
      <c r="I44" s="138" t="s">
        <v>87</v>
      </c>
      <c r="J44" s="333" t="s">
        <v>29</v>
      </c>
      <c r="K44" s="318"/>
      <c r="L44" s="1001" t="s">
        <v>1012</v>
      </c>
      <c r="M44" s="1001" t="s">
        <v>23</v>
      </c>
      <c r="N44" s="334">
        <v>0.2</v>
      </c>
    </row>
    <row r="45" spans="1:14" thickBot="1" x14ac:dyDescent="0.25">
      <c r="A45" s="723"/>
      <c r="B45" s="16" t="s">
        <v>155</v>
      </c>
      <c r="C45" s="724"/>
      <c r="D45" s="725"/>
      <c r="E45" s="726"/>
      <c r="F45" s="726"/>
      <c r="G45" s="727"/>
      <c r="H45" s="731"/>
      <c r="I45" s="138" t="s">
        <v>92</v>
      </c>
      <c r="J45" s="333" t="s">
        <v>29</v>
      </c>
      <c r="K45" s="318"/>
      <c r="L45" s="1002"/>
      <c r="M45" s="1002"/>
      <c r="N45" s="334">
        <v>0.4</v>
      </c>
    </row>
    <row r="46" spans="1:14" thickBot="1" x14ac:dyDescent="0.25">
      <c r="A46" s="723"/>
      <c r="B46" s="16" t="s">
        <v>156</v>
      </c>
      <c r="C46" s="724"/>
      <c r="D46" s="725"/>
      <c r="E46" s="726"/>
      <c r="F46" s="726"/>
      <c r="G46" s="727"/>
      <c r="H46" s="731"/>
      <c r="I46" s="138" t="s">
        <v>94</v>
      </c>
      <c r="J46" s="333" t="s">
        <v>23</v>
      </c>
      <c r="K46" s="318"/>
      <c r="L46" s="1002"/>
      <c r="M46" s="1002"/>
      <c r="N46" s="327"/>
    </row>
    <row r="47" spans="1:14" ht="23.25" customHeight="1" thickBot="1" x14ac:dyDescent="0.25">
      <c r="A47" s="723"/>
      <c r="B47" s="16" t="s">
        <v>157</v>
      </c>
      <c r="C47" s="724"/>
      <c r="D47" s="725"/>
      <c r="E47" s="726"/>
      <c r="F47" s="726"/>
      <c r="G47" s="727"/>
      <c r="H47" s="731"/>
      <c r="I47" s="138" t="s">
        <v>96</v>
      </c>
      <c r="J47" s="333" t="s">
        <v>23</v>
      </c>
      <c r="K47" s="318"/>
      <c r="L47" s="1003"/>
      <c r="M47" s="1003"/>
      <c r="N47" s="327"/>
    </row>
    <row r="48" spans="1:14" thickBot="1" x14ac:dyDescent="0.25">
      <c r="A48" s="58"/>
      <c r="B48" s="16" t="s">
        <v>158</v>
      </c>
      <c r="C48" s="724"/>
      <c r="D48" s="725" t="s">
        <v>159</v>
      </c>
      <c r="E48" s="726"/>
      <c r="F48" s="726" t="s">
        <v>19</v>
      </c>
      <c r="G48" s="727" t="s">
        <v>153</v>
      </c>
      <c r="H48" s="731" t="s">
        <v>160</v>
      </c>
      <c r="I48" s="138" t="s">
        <v>87</v>
      </c>
      <c r="J48" s="333" t="s">
        <v>29</v>
      </c>
      <c r="K48" s="318"/>
      <c r="L48" s="1001" t="s">
        <v>1012</v>
      </c>
      <c r="M48" s="1001" t="s">
        <v>23</v>
      </c>
      <c r="N48" s="334">
        <v>0.2</v>
      </c>
    </row>
    <row r="49" spans="1:14" thickBot="1" x14ac:dyDescent="0.25">
      <c r="A49" s="58"/>
      <c r="B49" s="16" t="s">
        <v>161</v>
      </c>
      <c r="C49" s="724"/>
      <c r="D49" s="725"/>
      <c r="E49" s="726"/>
      <c r="F49" s="726"/>
      <c r="G49" s="727"/>
      <c r="H49" s="731"/>
      <c r="I49" s="138" t="s">
        <v>92</v>
      </c>
      <c r="J49" s="333" t="s">
        <v>29</v>
      </c>
      <c r="K49" s="318"/>
      <c r="L49" s="1002"/>
      <c r="M49" s="1002"/>
      <c r="N49" s="334">
        <v>0.4</v>
      </c>
    </row>
    <row r="50" spans="1:14" thickBot="1" x14ac:dyDescent="0.25">
      <c r="A50" s="58"/>
      <c r="B50" s="16" t="s">
        <v>162</v>
      </c>
      <c r="C50" s="724"/>
      <c r="D50" s="725"/>
      <c r="E50" s="726"/>
      <c r="F50" s="726"/>
      <c r="G50" s="727"/>
      <c r="H50" s="731"/>
      <c r="I50" s="138" t="s">
        <v>94</v>
      </c>
      <c r="J50" s="333" t="s">
        <v>23</v>
      </c>
      <c r="K50" s="318"/>
      <c r="L50" s="1002"/>
      <c r="M50" s="1002"/>
      <c r="N50" s="327"/>
    </row>
    <row r="51" spans="1:14" ht="22.5" customHeight="1" thickBot="1" x14ac:dyDescent="0.25">
      <c r="A51" s="58"/>
      <c r="B51" s="16" t="s">
        <v>163</v>
      </c>
      <c r="C51" s="724"/>
      <c r="D51" s="725"/>
      <c r="E51" s="726"/>
      <c r="F51" s="726"/>
      <c r="G51" s="727"/>
      <c r="H51" s="731"/>
      <c r="I51" s="138" t="s">
        <v>96</v>
      </c>
      <c r="J51" s="333" t="s">
        <v>23</v>
      </c>
      <c r="K51" s="318"/>
      <c r="L51" s="1003"/>
      <c r="M51" s="1003"/>
      <c r="N51" s="327"/>
    </row>
    <row r="52" spans="1:14" thickBot="1" x14ac:dyDescent="0.25">
      <c r="A52" s="723"/>
      <c r="B52" s="16" t="s">
        <v>164</v>
      </c>
      <c r="C52" s="724"/>
      <c r="D52" s="725" t="s">
        <v>165</v>
      </c>
      <c r="E52" s="726"/>
      <c r="F52" s="726" t="s">
        <v>19</v>
      </c>
      <c r="G52" s="727" t="s">
        <v>153</v>
      </c>
      <c r="H52" s="731" t="s">
        <v>166</v>
      </c>
      <c r="I52" s="138" t="s">
        <v>87</v>
      </c>
      <c r="J52" s="333" t="s">
        <v>29</v>
      </c>
      <c r="K52" s="318"/>
      <c r="L52" s="1001" t="s">
        <v>1012</v>
      </c>
      <c r="M52" s="1001" t="s">
        <v>23</v>
      </c>
      <c r="N52" s="334">
        <v>0.2</v>
      </c>
    </row>
    <row r="53" spans="1:14" thickBot="1" x14ac:dyDescent="0.25">
      <c r="A53" s="723"/>
      <c r="B53" s="16" t="s">
        <v>167</v>
      </c>
      <c r="C53" s="724"/>
      <c r="D53" s="725"/>
      <c r="E53" s="726"/>
      <c r="F53" s="726"/>
      <c r="G53" s="727"/>
      <c r="H53" s="731"/>
      <c r="I53" s="138" t="s">
        <v>92</v>
      </c>
      <c r="J53" s="333" t="s">
        <v>29</v>
      </c>
      <c r="K53" s="318"/>
      <c r="L53" s="1002"/>
      <c r="M53" s="1002"/>
      <c r="N53" s="334">
        <v>0.4</v>
      </c>
    </row>
    <row r="54" spans="1:14" thickBot="1" x14ac:dyDescent="0.25">
      <c r="A54" s="723"/>
      <c r="B54" s="16" t="s">
        <v>168</v>
      </c>
      <c r="C54" s="724"/>
      <c r="D54" s="725"/>
      <c r="E54" s="726"/>
      <c r="F54" s="726"/>
      <c r="G54" s="727"/>
      <c r="H54" s="731"/>
      <c r="I54" s="138" t="s">
        <v>94</v>
      </c>
      <c r="J54" s="333" t="s">
        <v>23</v>
      </c>
      <c r="K54" s="318"/>
      <c r="L54" s="1002"/>
      <c r="M54" s="1002"/>
      <c r="N54" s="327"/>
    </row>
    <row r="55" spans="1:14" thickBot="1" x14ac:dyDescent="0.25">
      <c r="A55" s="723"/>
      <c r="B55" s="16" t="s">
        <v>169</v>
      </c>
      <c r="C55" s="724"/>
      <c r="D55" s="725"/>
      <c r="E55" s="726"/>
      <c r="F55" s="726"/>
      <c r="G55" s="727"/>
      <c r="H55" s="731"/>
      <c r="I55" s="138" t="s">
        <v>96</v>
      </c>
      <c r="J55" s="333" t="s">
        <v>23</v>
      </c>
      <c r="K55" s="318"/>
      <c r="L55" s="1003"/>
      <c r="M55" s="1003"/>
      <c r="N55" s="327"/>
    </row>
    <row r="56" spans="1:14" thickBot="1" x14ac:dyDescent="0.25">
      <c r="A56" s="723"/>
      <c r="B56" s="16" t="s">
        <v>170</v>
      </c>
      <c r="C56" s="724"/>
      <c r="D56" s="725" t="s">
        <v>171</v>
      </c>
      <c r="E56" s="726"/>
      <c r="F56" s="726" t="s">
        <v>19</v>
      </c>
      <c r="G56" s="727" t="s">
        <v>153</v>
      </c>
      <c r="H56" s="731" t="s">
        <v>172</v>
      </c>
      <c r="I56" s="138" t="s">
        <v>87</v>
      </c>
      <c r="J56" s="333" t="s">
        <v>29</v>
      </c>
      <c r="K56" s="318"/>
      <c r="L56" s="1001" t="s">
        <v>1012</v>
      </c>
      <c r="M56" s="1001" t="s">
        <v>23</v>
      </c>
      <c r="N56" s="334">
        <v>0.2</v>
      </c>
    </row>
    <row r="57" spans="1:14" thickBot="1" x14ac:dyDescent="0.25">
      <c r="A57" s="723"/>
      <c r="B57" s="16" t="s">
        <v>174</v>
      </c>
      <c r="C57" s="724"/>
      <c r="D57" s="725"/>
      <c r="E57" s="726"/>
      <c r="F57" s="726"/>
      <c r="G57" s="727"/>
      <c r="H57" s="731"/>
      <c r="I57" s="138" t="s">
        <v>92</v>
      </c>
      <c r="J57" s="333" t="s">
        <v>29</v>
      </c>
      <c r="K57" s="318"/>
      <c r="L57" s="1002"/>
      <c r="M57" s="1002"/>
      <c r="N57" s="334">
        <v>0.4</v>
      </c>
    </row>
    <row r="58" spans="1:14" thickBot="1" x14ac:dyDescent="0.25">
      <c r="A58" s="723"/>
      <c r="B58" s="16" t="s">
        <v>176</v>
      </c>
      <c r="C58" s="724"/>
      <c r="D58" s="725"/>
      <c r="E58" s="726"/>
      <c r="F58" s="726"/>
      <c r="G58" s="727"/>
      <c r="H58" s="731"/>
      <c r="I58" s="138" t="s">
        <v>94</v>
      </c>
      <c r="J58" s="333" t="s">
        <v>23</v>
      </c>
      <c r="K58" s="318"/>
      <c r="L58" s="1002"/>
      <c r="M58" s="1002"/>
      <c r="N58" s="327"/>
    </row>
    <row r="59" spans="1:14" thickBot="1" x14ac:dyDescent="0.25">
      <c r="A59" s="723"/>
      <c r="B59" s="16" t="s">
        <v>177</v>
      </c>
      <c r="C59" s="724"/>
      <c r="D59" s="725"/>
      <c r="E59" s="726"/>
      <c r="F59" s="726"/>
      <c r="G59" s="727"/>
      <c r="H59" s="731"/>
      <c r="I59" s="138" t="s">
        <v>96</v>
      </c>
      <c r="J59" s="333" t="s">
        <v>23</v>
      </c>
      <c r="K59" s="318"/>
      <c r="L59" s="1003"/>
      <c r="M59" s="1003"/>
      <c r="N59" s="327"/>
    </row>
    <row r="60" spans="1:14" thickBot="1" x14ac:dyDescent="0.25">
      <c r="A60" s="723"/>
      <c r="B60" s="16" t="s">
        <v>178</v>
      </c>
      <c r="C60" s="724"/>
      <c r="D60" s="725" t="s">
        <v>179</v>
      </c>
      <c r="E60" s="726"/>
      <c r="F60" s="726" t="s">
        <v>19</v>
      </c>
      <c r="G60" s="727" t="s">
        <v>180</v>
      </c>
      <c r="H60" s="731" t="s">
        <v>181</v>
      </c>
      <c r="I60" s="141" t="s">
        <v>182</v>
      </c>
      <c r="J60" s="333" t="s">
        <v>29</v>
      </c>
      <c r="K60" s="318"/>
      <c r="L60" s="1001" t="s">
        <v>1012</v>
      </c>
      <c r="M60" s="1001" t="s">
        <v>23</v>
      </c>
      <c r="N60" s="334">
        <v>0.8</v>
      </c>
    </row>
    <row r="61" spans="1:14" thickBot="1" x14ac:dyDescent="0.25">
      <c r="A61" s="723"/>
      <c r="B61" s="16" t="s">
        <v>184</v>
      </c>
      <c r="C61" s="724"/>
      <c r="D61" s="725"/>
      <c r="E61" s="726"/>
      <c r="F61" s="726"/>
      <c r="G61" s="727"/>
      <c r="H61" s="731"/>
      <c r="I61" s="141" t="s">
        <v>185</v>
      </c>
      <c r="J61" s="333" t="s">
        <v>29</v>
      </c>
      <c r="K61" s="318"/>
      <c r="L61" s="1002"/>
      <c r="M61" s="1002"/>
      <c r="N61" s="334">
        <v>0.6</v>
      </c>
    </row>
    <row r="62" spans="1:14" thickBot="1" x14ac:dyDescent="0.25">
      <c r="A62" s="723"/>
      <c r="B62" s="16" t="s">
        <v>186</v>
      </c>
      <c r="C62" s="724"/>
      <c r="D62" s="725"/>
      <c r="E62" s="726"/>
      <c r="F62" s="726"/>
      <c r="G62" s="727"/>
      <c r="H62" s="731"/>
      <c r="I62" s="141" t="s">
        <v>187</v>
      </c>
      <c r="J62" s="333" t="s">
        <v>23</v>
      </c>
      <c r="K62" s="318"/>
      <c r="L62" s="1002"/>
      <c r="M62" s="1002"/>
      <c r="N62" s="327"/>
    </row>
    <row r="63" spans="1:14" ht="21" customHeight="1" thickBot="1" x14ac:dyDescent="0.25">
      <c r="A63" s="723"/>
      <c r="B63" s="16" t="s">
        <v>188</v>
      </c>
      <c r="C63" s="724"/>
      <c r="D63" s="725"/>
      <c r="E63" s="726"/>
      <c r="F63" s="726"/>
      <c r="G63" s="727"/>
      <c r="H63" s="731"/>
      <c r="I63" s="141" t="s">
        <v>189</v>
      </c>
      <c r="J63" s="333" t="s">
        <v>23</v>
      </c>
      <c r="K63" s="318"/>
      <c r="L63" s="1003"/>
      <c r="M63" s="1003"/>
      <c r="N63" s="327"/>
    </row>
    <row r="64" spans="1:14" thickBot="1" x14ac:dyDescent="0.25">
      <c r="A64" s="723"/>
      <c r="B64" s="16" t="s">
        <v>190</v>
      </c>
      <c r="C64" s="724"/>
      <c r="D64" s="725" t="s">
        <v>191</v>
      </c>
      <c r="E64" s="726"/>
      <c r="F64" s="726" t="s">
        <v>19</v>
      </c>
      <c r="G64" s="727" t="s">
        <v>192</v>
      </c>
      <c r="H64" s="731" t="s">
        <v>193</v>
      </c>
      <c r="I64" s="141" t="s">
        <v>448</v>
      </c>
      <c r="J64" s="333" t="s">
        <v>29</v>
      </c>
      <c r="K64" s="318"/>
      <c r="L64" s="1001" t="s">
        <v>1012</v>
      </c>
      <c r="M64" s="1001" t="s">
        <v>23</v>
      </c>
      <c r="N64" s="336">
        <v>0.2</v>
      </c>
    </row>
    <row r="65" spans="1:14" thickBot="1" x14ac:dyDescent="0.25">
      <c r="A65" s="723"/>
      <c r="B65" s="16" t="s">
        <v>196</v>
      </c>
      <c r="C65" s="724"/>
      <c r="D65" s="725"/>
      <c r="E65" s="726"/>
      <c r="F65" s="726"/>
      <c r="G65" s="727"/>
      <c r="H65" s="731"/>
      <c r="I65" s="141" t="s">
        <v>449</v>
      </c>
      <c r="J65" s="333" t="s">
        <v>29</v>
      </c>
      <c r="K65" s="318"/>
      <c r="L65" s="1002"/>
      <c r="M65" s="1002"/>
      <c r="N65" s="336">
        <v>0.4</v>
      </c>
    </row>
    <row r="66" spans="1:14" thickBot="1" x14ac:dyDescent="0.25">
      <c r="A66" s="723"/>
      <c r="B66" s="16" t="s">
        <v>198</v>
      </c>
      <c r="C66" s="724"/>
      <c r="D66" s="725"/>
      <c r="E66" s="726"/>
      <c r="F66" s="726"/>
      <c r="G66" s="727"/>
      <c r="H66" s="731"/>
      <c r="I66" s="141" t="s">
        <v>450</v>
      </c>
      <c r="J66" s="333" t="s">
        <v>23</v>
      </c>
      <c r="K66" s="318"/>
      <c r="L66" s="1002"/>
      <c r="M66" s="1002"/>
      <c r="N66" s="327"/>
    </row>
    <row r="67" spans="1:14" thickBot="1" x14ac:dyDescent="0.25">
      <c r="A67" s="723"/>
      <c r="B67" s="16" t="s">
        <v>200</v>
      </c>
      <c r="C67" s="724"/>
      <c r="D67" s="725"/>
      <c r="E67" s="726"/>
      <c r="F67" s="726"/>
      <c r="G67" s="727"/>
      <c r="H67" s="731"/>
      <c r="I67" s="141" t="s">
        <v>451</v>
      </c>
      <c r="J67" s="333" t="s">
        <v>23</v>
      </c>
      <c r="K67" s="318"/>
      <c r="L67" s="1003"/>
      <c r="M67" s="1003"/>
      <c r="N67" s="327"/>
    </row>
    <row r="68" spans="1:14" ht="13.5" customHeight="1" thickBot="1" x14ac:dyDescent="0.25">
      <c r="A68" s="723"/>
      <c r="B68" s="16" t="s">
        <v>202</v>
      </c>
      <c r="C68" s="724"/>
      <c r="D68" s="725" t="s">
        <v>203</v>
      </c>
      <c r="E68" s="726"/>
      <c r="F68" s="726" t="s">
        <v>19</v>
      </c>
      <c r="G68" s="727"/>
      <c r="H68" s="738" t="s">
        <v>204</v>
      </c>
      <c r="I68" s="138" t="s">
        <v>182</v>
      </c>
      <c r="J68" s="333" t="s">
        <v>23</v>
      </c>
      <c r="K68" s="318"/>
      <c r="L68" s="1001" t="s">
        <v>1012</v>
      </c>
      <c r="M68" s="1001" t="s">
        <v>23</v>
      </c>
      <c r="N68" s="336" t="s">
        <v>1013</v>
      </c>
    </row>
    <row r="69" spans="1:14" thickBot="1" x14ac:dyDescent="0.25">
      <c r="A69" s="723"/>
      <c r="B69" s="16" t="s">
        <v>206</v>
      </c>
      <c r="C69" s="724"/>
      <c r="D69" s="725"/>
      <c r="E69" s="726"/>
      <c r="F69" s="726"/>
      <c r="G69" s="727"/>
      <c r="H69" s="739"/>
      <c r="I69" s="138" t="s">
        <v>185</v>
      </c>
      <c r="J69" s="333" t="s">
        <v>23</v>
      </c>
      <c r="K69" s="318"/>
      <c r="L69" s="1002"/>
      <c r="M69" s="1002"/>
      <c r="N69" s="336" t="s">
        <v>1013</v>
      </c>
    </row>
    <row r="70" spans="1:14" thickBot="1" x14ac:dyDescent="0.25">
      <c r="A70" s="723"/>
      <c r="B70" s="16" t="s">
        <v>207</v>
      </c>
      <c r="C70" s="724"/>
      <c r="D70" s="725"/>
      <c r="E70" s="726"/>
      <c r="F70" s="726"/>
      <c r="G70" s="727"/>
      <c r="H70" s="739"/>
      <c r="I70" s="138" t="s">
        <v>187</v>
      </c>
      <c r="J70" s="333" t="s">
        <v>23</v>
      </c>
      <c r="K70" s="318"/>
      <c r="L70" s="1002"/>
      <c r="M70" s="1002"/>
      <c r="N70" s="336" t="s">
        <v>1013</v>
      </c>
    </row>
    <row r="71" spans="1:14" thickBot="1" x14ac:dyDescent="0.25">
      <c r="A71" s="723"/>
      <c r="B71" s="16" t="s">
        <v>208</v>
      </c>
      <c r="C71" s="724"/>
      <c r="D71" s="725"/>
      <c r="E71" s="726"/>
      <c r="F71" s="726"/>
      <c r="G71" s="727"/>
      <c r="H71" s="740"/>
      <c r="I71" s="138" t="s">
        <v>189</v>
      </c>
      <c r="J71" s="333" t="s">
        <v>23</v>
      </c>
      <c r="K71" s="318"/>
      <c r="L71" s="1003"/>
      <c r="M71" s="1003"/>
      <c r="N71" s="336" t="s">
        <v>1013</v>
      </c>
    </row>
    <row r="72" spans="1:14" thickBot="1" x14ac:dyDescent="0.25">
      <c r="A72" s="39"/>
      <c r="B72" s="16" t="s">
        <v>209</v>
      </c>
      <c r="C72" s="741"/>
      <c r="D72" s="744" t="s">
        <v>210</v>
      </c>
      <c r="E72" s="747"/>
      <c r="F72" s="747"/>
      <c r="G72" s="750" t="s">
        <v>211</v>
      </c>
      <c r="H72" s="753" t="s">
        <v>212</v>
      </c>
      <c r="I72" s="138" t="s">
        <v>182</v>
      </c>
      <c r="J72" s="333" t="s">
        <v>23</v>
      </c>
      <c r="K72" s="318"/>
      <c r="L72" s="1001" t="s">
        <v>1012</v>
      </c>
      <c r="M72" s="1001" t="s">
        <v>23</v>
      </c>
      <c r="N72" s="336" t="s">
        <v>1013</v>
      </c>
    </row>
    <row r="73" spans="1:14" thickBot="1" x14ac:dyDescent="0.25">
      <c r="A73" s="39"/>
      <c r="B73" s="16" t="s">
        <v>214</v>
      </c>
      <c r="C73" s="742"/>
      <c r="D73" s="745"/>
      <c r="E73" s="748"/>
      <c r="F73" s="748"/>
      <c r="G73" s="751"/>
      <c r="H73" s="754"/>
      <c r="I73" s="138" t="s">
        <v>185</v>
      </c>
      <c r="J73" s="333" t="s">
        <v>23</v>
      </c>
      <c r="K73" s="318"/>
      <c r="L73" s="1002"/>
      <c r="M73" s="1002"/>
      <c r="N73" s="336" t="s">
        <v>1013</v>
      </c>
    </row>
    <row r="74" spans="1:14" thickBot="1" x14ac:dyDescent="0.25">
      <c r="A74" s="39"/>
      <c r="B74" s="16" t="s">
        <v>215</v>
      </c>
      <c r="C74" s="742"/>
      <c r="D74" s="745"/>
      <c r="E74" s="748"/>
      <c r="F74" s="748"/>
      <c r="G74" s="751"/>
      <c r="H74" s="754"/>
      <c r="I74" s="138" t="s">
        <v>187</v>
      </c>
      <c r="J74" s="333" t="s">
        <v>23</v>
      </c>
      <c r="K74" s="318"/>
      <c r="L74" s="1002"/>
      <c r="M74" s="1002"/>
      <c r="N74" s="336" t="s">
        <v>1013</v>
      </c>
    </row>
    <row r="75" spans="1:14" thickBot="1" x14ac:dyDescent="0.25">
      <c r="A75" s="39"/>
      <c r="B75" s="16" t="s">
        <v>216</v>
      </c>
      <c r="C75" s="743"/>
      <c r="D75" s="746"/>
      <c r="E75" s="749"/>
      <c r="F75" s="749"/>
      <c r="G75" s="752"/>
      <c r="H75" s="755"/>
      <c r="I75" s="138" t="s">
        <v>189</v>
      </c>
      <c r="J75" s="333" t="s">
        <v>23</v>
      </c>
      <c r="K75" s="318"/>
      <c r="L75" s="1003"/>
      <c r="M75" s="1003"/>
      <c r="N75" s="336" t="s">
        <v>1013</v>
      </c>
    </row>
    <row r="76" spans="1:14" ht="14.25" customHeight="1" thickBot="1" x14ac:dyDescent="0.25">
      <c r="A76" s="723"/>
      <c r="B76" s="16" t="s">
        <v>217</v>
      </c>
      <c r="C76" s="741"/>
      <c r="D76" s="744" t="s">
        <v>218</v>
      </c>
      <c r="E76" s="747"/>
      <c r="F76" s="747" t="s">
        <v>19</v>
      </c>
      <c r="G76" s="750" t="s">
        <v>219</v>
      </c>
      <c r="H76" s="756" t="s">
        <v>371</v>
      </c>
      <c r="I76" s="138" t="s">
        <v>221</v>
      </c>
      <c r="J76" s="333" t="s">
        <v>29</v>
      </c>
      <c r="K76" s="318"/>
      <c r="L76" s="1001" t="s">
        <v>1012</v>
      </c>
      <c r="M76" s="1001" t="s">
        <v>23</v>
      </c>
      <c r="N76" s="334">
        <v>0.8</v>
      </c>
    </row>
    <row r="77" spans="1:14" thickBot="1" x14ac:dyDescent="0.25">
      <c r="A77" s="723"/>
      <c r="B77" s="16" t="s">
        <v>225</v>
      </c>
      <c r="C77" s="742"/>
      <c r="D77" s="745"/>
      <c r="E77" s="748"/>
      <c r="F77" s="748"/>
      <c r="G77" s="751"/>
      <c r="H77" s="757"/>
      <c r="I77" s="138" t="s">
        <v>226</v>
      </c>
      <c r="J77" s="333" t="s">
        <v>29</v>
      </c>
      <c r="K77" s="318"/>
      <c r="L77" s="1002"/>
      <c r="M77" s="1002"/>
      <c r="N77" s="337">
        <v>0.7</v>
      </c>
    </row>
    <row r="78" spans="1:14" thickBot="1" x14ac:dyDescent="0.25">
      <c r="A78" s="723"/>
      <c r="B78" s="16" t="s">
        <v>227</v>
      </c>
      <c r="C78" s="742"/>
      <c r="D78" s="745"/>
      <c r="E78" s="748"/>
      <c r="F78" s="748"/>
      <c r="G78" s="751"/>
      <c r="H78" s="757"/>
      <c r="I78" s="141" t="s">
        <v>228</v>
      </c>
      <c r="J78" s="333" t="s">
        <v>23</v>
      </c>
      <c r="K78" s="318"/>
      <c r="L78" s="1002"/>
      <c r="M78" s="1002"/>
      <c r="N78" s="338"/>
    </row>
    <row r="79" spans="1:14" thickBot="1" x14ac:dyDescent="0.25">
      <c r="A79" s="723"/>
      <c r="B79" s="16" t="s">
        <v>229</v>
      </c>
      <c r="C79" s="742"/>
      <c r="D79" s="745"/>
      <c r="E79" s="748"/>
      <c r="F79" s="748"/>
      <c r="G79" s="751"/>
      <c r="H79" s="757"/>
      <c r="I79" s="138" t="s">
        <v>230</v>
      </c>
      <c r="J79" s="333" t="s">
        <v>23</v>
      </c>
      <c r="K79" s="318"/>
      <c r="L79" s="1002"/>
      <c r="M79" s="1002"/>
      <c r="N79" s="327"/>
    </row>
    <row r="80" spans="1:14" thickBot="1" x14ac:dyDescent="0.25">
      <c r="A80" s="723"/>
      <c r="B80" s="16" t="s">
        <v>231</v>
      </c>
      <c r="C80" s="742"/>
      <c r="D80" s="745"/>
      <c r="E80" s="748"/>
      <c r="F80" s="748"/>
      <c r="G80" s="751"/>
      <c r="H80" s="757"/>
      <c r="I80" s="138" t="s">
        <v>232</v>
      </c>
      <c r="J80" s="333" t="s">
        <v>23</v>
      </c>
      <c r="K80" s="318"/>
      <c r="L80" s="1002"/>
      <c r="M80" s="1002"/>
      <c r="N80" s="327"/>
    </row>
    <row r="81" spans="1:14" thickBot="1" x14ac:dyDescent="0.25">
      <c r="A81" s="723"/>
      <c r="B81" s="16" t="s">
        <v>233</v>
      </c>
      <c r="C81" s="742"/>
      <c r="D81" s="745"/>
      <c r="E81" s="748"/>
      <c r="F81" s="748"/>
      <c r="G81" s="751"/>
      <c r="H81" s="757"/>
      <c r="I81" s="138" t="s">
        <v>234</v>
      </c>
      <c r="J81" s="333" t="s">
        <v>23</v>
      </c>
      <c r="K81" s="318"/>
      <c r="L81" s="1002"/>
      <c r="M81" s="1002"/>
      <c r="N81" s="327"/>
    </row>
    <row r="82" spans="1:14" thickBot="1" x14ac:dyDescent="0.25">
      <c r="A82" s="723"/>
      <c r="B82" s="16" t="s">
        <v>235</v>
      </c>
      <c r="C82" s="742"/>
      <c r="D82" s="745"/>
      <c r="E82" s="748"/>
      <c r="F82" s="748"/>
      <c r="G82" s="751"/>
      <c r="H82" s="757"/>
      <c r="I82" s="138" t="s">
        <v>236</v>
      </c>
      <c r="J82" s="333" t="s">
        <v>23</v>
      </c>
      <c r="K82" s="318"/>
      <c r="L82" s="1002"/>
      <c r="M82" s="1002"/>
      <c r="N82" s="327"/>
    </row>
    <row r="83" spans="1:14" thickBot="1" x14ac:dyDescent="0.25">
      <c r="A83" s="723"/>
      <c r="B83" s="16" t="s">
        <v>237</v>
      </c>
      <c r="C83" s="742"/>
      <c r="D83" s="745"/>
      <c r="E83" s="748"/>
      <c r="F83" s="748"/>
      <c r="G83" s="751"/>
      <c r="H83" s="758"/>
      <c r="I83" s="138" t="s">
        <v>238</v>
      </c>
      <c r="J83" s="333" t="s">
        <v>23</v>
      </c>
      <c r="K83" s="318"/>
      <c r="L83" s="1003"/>
      <c r="M83" s="1003"/>
      <c r="N83" s="327"/>
    </row>
    <row r="84" spans="1:14" ht="17.25" customHeight="1" thickBot="1" x14ac:dyDescent="0.25">
      <c r="A84" s="723"/>
      <c r="B84" s="16" t="s">
        <v>239</v>
      </c>
      <c r="C84" s="742"/>
      <c r="D84" s="745"/>
      <c r="E84" s="748"/>
      <c r="F84" s="748"/>
      <c r="G84" s="751"/>
      <c r="H84" s="756" t="s">
        <v>380</v>
      </c>
      <c r="I84" s="138" t="s">
        <v>221</v>
      </c>
      <c r="J84" s="333" t="s">
        <v>29</v>
      </c>
      <c r="K84" s="318"/>
      <c r="L84" s="1001" t="s">
        <v>1012</v>
      </c>
      <c r="M84" s="1001" t="s">
        <v>23</v>
      </c>
      <c r="N84" s="334">
        <v>0.8</v>
      </c>
    </row>
    <row r="85" spans="1:14" thickBot="1" x14ac:dyDescent="0.25">
      <c r="A85" s="723"/>
      <c r="B85" s="16" t="s">
        <v>242</v>
      </c>
      <c r="C85" s="742"/>
      <c r="D85" s="745"/>
      <c r="E85" s="748"/>
      <c r="F85" s="748"/>
      <c r="G85" s="751"/>
      <c r="H85" s="757"/>
      <c r="I85" s="138" t="s">
        <v>226</v>
      </c>
      <c r="J85" s="333" t="s">
        <v>29</v>
      </c>
      <c r="K85" s="318"/>
      <c r="L85" s="1002"/>
      <c r="M85" s="1002"/>
      <c r="N85" s="337">
        <v>0.7</v>
      </c>
    </row>
    <row r="86" spans="1:14" thickBot="1" x14ac:dyDescent="0.25">
      <c r="A86" s="723"/>
      <c r="B86" s="16" t="s">
        <v>243</v>
      </c>
      <c r="C86" s="742"/>
      <c r="D86" s="745"/>
      <c r="E86" s="748"/>
      <c r="F86" s="748"/>
      <c r="G86" s="751"/>
      <c r="H86" s="757"/>
      <c r="I86" s="141" t="s">
        <v>228</v>
      </c>
      <c r="J86" s="333" t="s">
        <v>23</v>
      </c>
      <c r="K86" s="318"/>
      <c r="L86" s="1002"/>
      <c r="M86" s="1002"/>
      <c r="N86" s="327"/>
    </row>
    <row r="87" spans="1:14" thickBot="1" x14ac:dyDescent="0.25">
      <c r="A87" s="723"/>
      <c r="B87" s="16" t="s">
        <v>244</v>
      </c>
      <c r="C87" s="742"/>
      <c r="D87" s="745"/>
      <c r="E87" s="748"/>
      <c r="F87" s="748"/>
      <c r="G87" s="751"/>
      <c r="H87" s="757"/>
      <c r="I87" s="138" t="s">
        <v>230</v>
      </c>
      <c r="J87" s="333" t="s">
        <v>23</v>
      </c>
      <c r="K87" s="318"/>
      <c r="L87" s="1002"/>
      <c r="M87" s="1002"/>
      <c r="N87" s="327"/>
    </row>
    <row r="88" spans="1:14" thickBot="1" x14ac:dyDescent="0.25">
      <c r="A88" s="723"/>
      <c r="B88" s="16" t="s">
        <v>245</v>
      </c>
      <c r="C88" s="742"/>
      <c r="D88" s="745"/>
      <c r="E88" s="748"/>
      <c r="F88" s="748"/>
      <c r="G88" s="751"/>
      <c r="H88" s="757"/>
      <c r="I88" s="138" t="s">
        <v>232</v>
      </c>
      <c r="J88" s="333" t="s">
        <v>23</v>
      </c>
      <c r="K88" s="318"/>
      <c r="L88" s="1002"/>
      <c r="M88" s="1002"/>
      <c r="N88" s="327"/>
    </row>
    <row r="89" spans="1:14" thickBot="1" x14ac:dyDescent="0.25">
      <c r="A89" s="723"/>
      <c r="B89" s="16" t="s">
        <v>246</v>
      </c>
      <c r="C89" s="742"/>
      <c r="D89" s="745"/>
      <c r="E89" s="748"/>
      <c r="F89" s="748"/>
      <c r="G89" s="751"/>
      <c r="H89" s="757"/>
      <c r="I89" s="138" t="s">
        <v>234</v>
      </c>
      <c r="J89" s="333" t="s">
        <v>23</v>
      </c>
      <c r="K89" s="318"/>
      <c r="L89" s="1002"/>
      <c r="M89" s="1002"/>
      <c r="N89" s="327"/>
    </row>
    <row r="90" spans="1:14" thickBot="1" x14ac:dyDescent="0.25">
      <c r="A90" s="723"/>
      <c r="B90" s="16" t="s">
        <v>247</v>
      </c>
      <c r="C90" s="742"/>
      <c r="D90" s="745"/>
      <c r="E90" s="748"/>
      <c r="F90" s="748"/>
      <c r="G90" s="751"/>
      <c r="H90" s="757"/>
      <c r="I90" s="138" t="s">
        <v>236</v>
      </c>
      <c r="J90" s="333" t="s">
        <v>23</v>
      </c>
      <c r="K90" s="318"/>
      <c r="L90" s="1002"/>
      <c r="M90" s="1002"/>
      <c r="N90" s="327"/>
    </row>
    <row r="91" spans="1:14" thickBot="1" x14ac:dyDescent="0.25">
      <c r="A91" s="723"/>
      <c r="B91" s="16" t="s">
        <v>248</v>
      </c>
      <c r="C91" s="742"/>
      <c r="D91" s="745"/>
      <c r="E91" s="748"/>
      <c r="F91" s="748"/>
      <c r="G91" s="751"/>
      <c r="H91" s="758"/>
      <c r="I91" s="138" t="s">
        <v>238</v>
      </c>
      <c r="J91" s="333" t="s">
        <v>23</v>
      </c>
      <c r="K91" s="318"/>
      <c r="L91" s="1003"/>
      <c r="M91" s="1003"/>
      <c r="N91" s="327"/>
    </row>
    <row r="92" spans="1:14" ht="18" customHeight="1" thickBot="1" x14ac:dyDescent="0.25">
      <c r="A92" s="723"/>
      <c r="B92" s="16" t="s">
        <v>249</v>
      </c>
      <c r="C92" s="742"/>
      <c r="D92" s="745"/>
      <c r="E92" s="748"/>
      <c r="F92" s="748"/>
      <c r="G92" s="751"/>
      <c r="H92" s="756" t="s">
        <v>381</v>
      </c>
      <c r="I92" s="138" t="s">
        <v>221</v>
      </c>
      <c r="J92" s="333" t="s">
        <v>29</v>
      </c>
      <c r="K92" s="318"/>
      <c r="L92" s="1001" t="s">
        <v>1012</v>
      </c>
      <c r="M92" s="1001" t="s">
        <v>23</v>
      </c>
      <c r="N92" s="334">
        <v>0.8</v>
      </c>
    </row>
    <row r="93" spans="1:14" thickBot="1" x14ac:dyDescent="0.25">
      <c r="A93" s="723"/>
      <c r="B93" s="16" t="s">
        <v>252</v>
      </c>
      <c r="C93" s="742"/>
      <c r="D93" s="745"/>
      <c r="E93" s="748"/>
      <c r="F93" s="748"/>
      <c r="G93" s="751"/>
      <c r="H93" s="757"/>
      <c r="I93" s="138" t="s">
        <v>226</v>
      </c>
      <c r="J93" s="333" t="s">
        <v>29</v>
      </c>
      <c r="K93" s="318"/>
      <c r="L93" s="1002"/>
      <c r="M93" s="1002"/>
      <c r="N93" s="337">
        <v>0.7</v>
      </c>
    </row>
    <row r="94" spans="1:14" thickBot="1" x14ac:dyDescent="0.25">
      <c r="A94" s="723"/>
      <c r="B94" s="16" t="s">
        <v>253</v>
      </c>
      <c r="C94" s="742"/>
      <c r="D94" s="745"/>
      <c r="E94" s="748"/>
      <c r="F94" s="748"/>
      <c r="G94" s="751"/>
      <c r="H94" s="757"/>
      <c r="I94" s="141" t="s">
        <v>228</v>
      </c>
      <c r="J94" s="333" t="s">
        <v>23</v>
      </c>
      <c r="K94" s="318"/>
      <c r="L94" s="1002"/>
      <c r="M94" s="1002"/>
      <c r="N94" s="327"/>
    </row>
    <row r="95" spans="1:14" thickBot="1" x14ac:dyDescent="0.25">
      <c r="A95" s="723"/>
      <c r="B95" s="16" t="s">
        <v>254</v>
      </c>
      <c r="C95" s="742"/>
      <c r="D95" s="745"/>
      <c r="E95" s="748"/>
      <c r="F95" s="748"/>
      <c r="G95" s="751"/>
      <c r="H95" s="757"/>
      <c r="I95" s="138" t="s">
        <v>230</v>
      </c>
      <c r="J95" s="333" t="s">
        <v>23</v>
      </c>
      <c r="K95" s="318"/>
      <c r="L95" s="1002"/>
      <c r="M95" s="1002"/>
      <c r="N95" s="327"/>
    </row>
    <row r="96" spans="1:14" thickBot="1" x14ac:dyDescent="0.25">
      <c r="A96" s="723"/>
      <c r="B96" s="16" t="s">
        <v>255</v>
      </c>
      <c r="C96" s="742"/>
      <c r="D96" s="745"/>
      <c r="E96" s="748"/>
      <c r="F96" s="748"/>
      <c r="G96" s="751"/>
      <c r="H96" s="757"/>
      <c r="I96" s="138" t="s">
        <v>232</v>
      </c>
      <c r="J96" s="333" t="s">
        <v>23</v>
      </c>
      <c r="K96" s="318"/>
      <c r="L96" s="1002"/>
      <c r="M96" s="1002"/>
      <c r="N96" s="327"/>
    </row>
    <row r="97" spans="1:14" thickBot="1" x14ac:dyDescent="0.25">
      <c r="A97" s="723"/>
      <c r="B97" s="16" t="s">
        <v>256</v>
      </c>
      <c r="C97" s="742"/>
      <c r="D97" s="745"/>
      <c r="E97" s="748"/>
      <c r="F97" s="748"/>
      <c r="G97" s="751"/>
      <c r="H97" s="757"/>
      <c r="I97" s="138" t="s">
        <v>234</v>
      </c>
      <c r="J97" s="333" t="s">
        <v>23</v>
      </c>
      <c r="K97" s="318"/>
      <c r="L97" s="1002"/>
      <c r="M97" s="1002"/>
      <c r="N97" s="327"/>
    </row>
    <row r="98" spans="1:14" thickBot="1" x14ac:dyDescent="0.25">
      <c r="A98" s="723"/>
      <c r="B98" s="16" t="s">
        <v>257</v>
      </c>
      <c r="C98" s="742"/>
      <c r="D98" s="745"/>
      <c r="E98" s="748"/>
      <c r="F98" s="748"/>
      <c r="G98" s="751"/>
      <c r="H98" s="757"/>
      <c r="I98" s="138" t="s">
        <v>236</v>
      </c>
      <c r="J98" s="333" t="s">
        <v>23</v>
      </c>
      <c r="K98" s="318"/>
      <c r="L98" s="1002"/>
      <c r="M98" s="1002"/>
      <c r="N98" s="327"/>
    </row>
    <row r="99" spans="1:14" thickBot="1" x14ac:dyDescent="0.25">
      <c r="A99" s="39"/>
      <c r="B99" s="16" t="s">
        <v>258</v>
      </c>
      <c r="C99" s="743"/>
      <c r="D99" s="746"/>
      <c r="E99" s="749"/>
      <c r="F99" s="749"/>
      <c r="G99" s="752"/>
      <c r="H99" s="758"/>
      <c r="I99" s="138" t="s">
        <v>238</v>
      </c>
      <c r="J99" s="333" t="s">
        <v>23</v>
      </c>
      <c r="K99" s="318"/>
      <c r="L99" s="1003"/>
      <c r="M99" s="1003"/>
      <c r="N99" s="327"/>
    </row>
    <row r="100" spans="1:14" ht="59.25" customHeight="1" thickBot="1" x14ac:dyDescent="0.25">
      <c r="A100" s="68"/>
      <c r="B100" s="16" t="s">
        <v>259</v>
      </c>
      <c r="C100" s="40"/>
      <c r="D100" s="145" t="s">
        <v>260</v>
      </c>
      <c r="E100" s="41"/>
      <c r="F100" s="41" t="s">
        <v>19</v>
      </c>
      <c r="G100" s="42" t="s">
        <v>261</v>
      </c>
      <c r="H100" s="57" t="s">
        <v>262</v>
      </c>
      <c r="I100" s="137" t="s">
        <v>272</v>
      </c>
      <c r="J100" s="333" t="s">
        <v>23</v>
      </c>
      <c r="K100" s="318"/>
      <c r="L100" s="324"/>
      <c r="M100" s="324"/>
      <c r="N100" s="336" t="s">
        <v>1013</v>
      </c>
    </row>
    <row r="101" spans="1:14" ht="68.25" thickBot="1" x14ac:dyDescent="0.25">
      <c r="A101" s="68"/>
      <c r="B101" s="16" t="s">
        <v>266</v>
      </c>
      <c r="C101" s="74"/>
      <c r="D101" s="146" t="s">
        <v>267</v>
      </c>
      <c r="E101" s="76"/>
      <c r="F101" s="76" t="s">
        <v>19</v>
      </c>
      <c r="G101" s="77" t="s">
        <v>268</v>
      </c>
      <c r="H101" s="78" t="s">
        <v>384</v>
      </c>
      <c r="I101" s="147" t="s">
        <v>272</v>
      </c>
      <c r="J101" s="339" t="s">
        <v>23</v>
      </c>
      <c r="K101" s="318"/>
      <c r="L101" s="340"/>
      <c r="M101" s="340"/>
      <c r="N101" s="336" t="s">
        <v>1013</v>
      </c>
    </row>
  </sheetData>
  <sheetProtection algorithmName="SHA-512" hashValue="XWLXYUnwnvJ/BBqhDuxLbxbF1D4rwHgDCJXgKUbBT90HtO+EFLvxtsuIo/y5AOkvKfKi5b+g9yyZ8jtpj1ToSA==" saltValue="SQzO6QuKRsTQowSuN5cpBg==" spinCount="100000" sheet="1" objects="1" scenarios="1"/>
  <mergeCells count="116">
    <mergeCell ref="M92:M99"/>
    <mergeCell ref="H76:H83"/>
    <mergeCell ref="L76:L83"/>
    <mergeCell ref="M76:M83"/>
    <mergeCell ref="H84:H91"/>
    <mergeCell ref="L84:L91"/>
    <mergeCell ref="M84:M91"/>
    <mergeCell ref="M68:M71"/>
    <mergeCell ref="C72:C75"/>
    <mergeCell ref="D72:D75"/>
    <mergeCell ref="E72:E75"/>
    <mergeCell ref="F72:F75"/>
    <mergeCell ref="G72:G75"/>
    <mergeCell ref="H72:H75"/>
    <mergeCell ref="L72:L75"/>
    <mergeCell ref="M72:M75"/>
    <mergeCell ref="A68:A71"/>
    <mergeCell ref="C68:C71"/>
    <mergeCell ref="D68:D71"/>
    <mergeCell ref="E68:E71"/>
    <mergeCell ref="F68:F71"/>
    <mergeCell ref="G68:G71"/>
    <mergeCell ref="H68:H71"/>
    <mergeCell ref="L68:L71"/>
    <mergeCell ref="A76:A98"/>
    <mergeCell ref="C76:C99"/>
    <mergeCell ref="D76:D99"/>
    <mergeCell ref="E76:E99"/>
    <mergeCell ref="F76:F99"/>
    <mergeCell ref="G76:G99"/>
    <mergeCell ref="H92:H99"/>
    <mergeCell ref="L92:L99"/>
    <mergeCell ref="H60:H63"/>
    <mergeCell ref="L60:L63"/>
    <mergeCell ref="M60:M63"/>
    <mergeCell ref="A64:A67"/>
    <mergeCell ref="C64:C67"/>
    <mergeCell ref="D64:D67"/>
    <mergeCell ref="E64:E67"/>
    <mergeCell ref="F64:F67"/>
    <mergeCell ref="G64:G67"/>
    <mergeCell ref="H64:H67"/>
    <mergeCell ref="A60:A63"/>
    <mergeCell ref="C60:C63"/>
    <mergeCell ref="D60:D63"/>
    <mergeCell ref="E60:E63"/>
    <mergeCell ref="F60:F63"/>
    <mergeCell ref="G60:G63"/>
    <mergeCell ref="L64:L67"/>
    <mergeCell ref="M64:M67"/>
    <mergeCell ref="A56:A59"/>
    <mergeCell ref="C56:C59"/>
    <mergeCell ref="D56:D59"/>
    <mergeCell ref="E56:E59"/>
    <mergeCell ref="F56:F59"/>
    <mergeCell ref="G56:G59"/>
    <mergeCell ref="H56:H59"/>
    <mergeCell ref="L56:L59"/>
    <mergeCell ref="M56:M59"/>
    <mergeCell ref="L48:L51"/>
    <mergeCell ref="M48:M51"/>
    <mergeCell ref="A52:A55"/>
    <mergeCell ref="C52:C55"/>
    <mergeCell ref="D52:D55"/>
    <mergeCell ref="E52:E55"/>
    <mergeCell ref="F52:F55"/>
    <mergeCell ref="G52:G55"/>
    <mergeCell ref="H52:H55"/>
    <mergeCell ref="L52:L55"/>
    <mergeCell ref="C48:C51"/>
    <mergeCell ref="D48:D51"/>
    <mergeCell ref="E48:E51"/>
    <mergeCell ref="F48:F51"/>
    <mergeCell ref="G48:G51"/>
    <mergeCell ref="H48:H51"/>
    <mergeCell ref="M52:M55"/>
    <mergeCell ref="A44:A47"/>
    <mergeCell ref="C44:C47"/>
    <mergeCell ref="D44:D47"/>
    <mergeCell ref="E44:E47"/>
    <mergeCell ref="F44:F47"/>
    <mergeCell ref="G44:G47"/>
    <mergeCell ref="H44:H47"/>
    <mergeCell ref="L44:L47"/>
    <mergeCell ref="M44:M47"/>
    <mergeCell ref="A34:A43"/>
    <mergeCell ref="C34:C43"/>
    <mergeCell ref="D34:D43"/>
    <mergeCell ref="E34:E43"/>
    <mergeCell ref="F34:F43"/>
    <mergeCell ref="G34:G43"/>
    <mergeCell ref="H34:H43"/>
    <mergeCell ref="L34:L43"/>
    <mergeCell ref="M34:M43"/>
    <mergeCell ref="A29:A31"/>
    <mergeCell ref="C29:C31"/>
    <mergeCell ref="D29:D31"/>
    <mergeCell ref="E29:E31"/>
    <mergeCell ref="F29:F31"/>
    <mergeCell ref="G29:G31"/>
    <mergeCell ref="H29:H31"/>
    <mergeCell ref="L29:L31"/>
    <mergeCell ref="M29:M31"/>
    <mergeCell ref="B2:N2"/>
    <mergeCell ref="B3:N3"/>
    <mergeCell ref="C6:H6"/>
    <mergeCell ref="I6:M6"/>
    <mergeCell ref="A24:A27"/>
    <mergeCell ref="C24:C27"/>
    <mergeCell ref="D24:D27"/>
    <mergeCell ref="E24:E27"/>
    <mergeCell ref="F24:F27"/>
    <mergeCell ref="G24:G27"/>
    <mergeCell ref="H24:H27"/>
    <mergeCell ref="L24:L27"/>
    <mergeCell ref="M24:M27"/>
  </mergeCells>
  <pageMargins left="0.7" right="0.7" top="0.75" bottom="0.75" header="0.3" footer="0.3"/>
  <pageSetup paperSize="8" scale="39" fitToHeight="0"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O101"/>
  <sheetViews>
    <sheetView showGridLines="0" zoomScale="80" zoomScaleNormal="80" zoomScaleSheetLayoutView="85" workbookViewId="0"/>
  </sheetViews>
  <sheetFormatPr defaultRowHeight="15" x14ac:dyDescent="0.2"/>
  <cols>
    <col min="1" max="2" width="16" style="1" customWidth="1"/>
    <col min="3" max="3" width="14.28515625" style="2" customWidth="1"/>
    <col min="4" max="4" width="17.5703125" style="2" customWidth="1"/>
    <col min="5" max="5" width="40" style="2" bestFit="1" customWidth="1"/>
    <col min="6" max="6" width="28.85546875" style="2" bestFit="1" customWidth="1"/>
    <col min="7" max="7" width="34.28515625" style="2" customWidth="1"/>
    <col min="8" max="8" width="70.140625" style="2" customWidth="1"/>
    <col min="9" max="9" width="22.42578125" style="2" customWidth="1"/>
    <col min="10" max="11" width="15.7109375" style="2" customWidth="1"/>
    <col min="12" max="12" width="16.140625" style="4" customWidth="1"/>
    <col min="13" max="14" width="17.85546875" style="4" customWidth="1"/>
    <col min="15" max="15" width="9.140625" style="2"/>
    <col min="16" max="16384" width="9.140625" style="1"/>
  </cols>
  <sheetData>
    <row r="1" spans="1:14" ht="15.75" thickBot="1" x14ac:dyDescent="0.25"/>
    <row r="2" spans="1:14" ht="17.25" customHeight="1" x14ac:dyDescent="0.2">
      <c r="B2" s="711" t="s">
        <v>0</v>
      </c>
      <c r="C2" s="712"/>
      <c r="D2" s="712"/>
      <c r="E2" s="712"/>
      <c r="F2" s="712"/>
      <c r="G2" s="712"/>
      <c r="H2" s="712"/>
      <c r="I2" s="712"/>
      <c r="J2" s="712"/>
      <c r="K2" s="712"/>
      <c r="L2" s="712"/>
      <c r="M2" s="712"/>
      <c r="N2" s="713"/>
    </row>
    <row r="3" spans="1:14" ht="17.25" customHeight="1" thickBot="1" x14ac:dyDescent="0.25">
      <c r="B3" s="714" t="s">
        <v>1</v>
      </c>
      <c r="C3" s="715"/>
      <c r="D3" s="715"/>
      <c r="E3" s="715"/>
      <c r="F3" s="715"/>
      <c r="G3" s="715"/>
      <c r="H3" s="715"/>
      <c r="I3" s="715"/>
      <c r="J3" s="715"/>
      <c r="K3" s="715"/>
      <c r="L3" s="715"/>
      <c r="M3" s="715"/>
      <c r="N3" s="716"/>
    </row>
    <row r="4" spans="1:14" thickBot="1" x14ac:dyDescent="0.25">
      <c r="A4" s="5"/>
      <c r="B4" s="5"/>
      <c r="C4" s="6"/>
      <c r="D4" s="6"/>
      <c r="E4" s="6"/>
      <c r="F4" s="6"/>
      <c r="G4" s="6"/>
      <c r="H4" s="7"/>
      <c r="I4" s="7"/>
      <c r="J4" s="8"/>
      <c r="K4" s="8"/>
      <c r="L4" s="9"/>
      <c r="M4" s="9"/>
      <c r="N4" s="9"/>
    </row>
    <row r="5" spans="1:14" ht="62.25" customHeight="1" thickBot="1" x14ac:dyDescent="0.25">
      <c r="A5" s="10"/>
      <c r="B5" s="11"/>
      <c r="C5" s="12" t="s">
        <v>2</v>
      </c>
      <c r="D5" s="13" t="s">
        <v>3</v>
      </c>
      <c r="E5" s="13" t="s">
        <v>270</v>
      </c>
      <c r="F5" s="13" t="s">
        <v>5</v>
      </c>
      <c r="G5" s="14" t="s">
        <v>6</v>
      </c>
      <c r="H5" s="14" t="s">
        <v>7</v>
      </c>
      <c r="I5" s="14" t="s">
        <v>8</v>
      </c>
      <c r="J5" s="13" t="s">
        <v>9</v>
      </c>
      <c r="K5" s="13" t="s">
        <v>10</v>
      </c>
      <c r="L5" s="13" t="s">
        <v>11</v>
      </c>
      <c r="M5" s="13" t="s">
        <v>12</v>
      </c>
      <c r="N5" s="15" t="s">
        <v>13</v>
      </c>
    </row>
    <row r="6" spans="1:14" ht="20.25" customHeight="1" thickBot="1" x14ac:dyDescent="0.25">
      <c r="A6" s="10"/>
      <c r="B6" s="16" t="s">
        <v>14</v>
      </c>
      <c r="C6" s="717" t="s">
        <v>15</v>
      </c>
      <c r="D6" s="718"/>
      <c r="E6" s="718"/>
      <c r="F6" s="718"/>
      <c r="G6" s="718"/>
      <c r="H6" s="719"/>
      <c r="I6" s="720" t="s">
        <v>980</v>
      </c>
      <c r="J6" s="721"/>
      <c r="K6" s="721"/>
      <c r="L6" s="721"/>
      <c r="M6" s="722"/>
      <c r="N6" s="120"/>
    </row>
    <row r="7" spans="1:14" ht="39.75" customHeight="1" thickBot="1" x14ac:dyDescent="0.25">
      <c r="A7" s="18"/>
      <c r="B7" s="16" t="s">
        <v>16</v>
      </c>
      <c r="C7" s="19" t="s">
        <v>17</v>
      </c>
      <c r="D7" s="20"/>
      <c r="E7" s="21" t="s">
        <v>18</v>
      </c>
      <c r="F7" s="21" t="s">
        <v>19</v>
      </c>
      <c r="G7" s="22" t="s">
        <v>20</v>
      </c>
      <c r="H7" s="23" t="s">
        <v>21</v>
      </c>
      <c r="I7" s="149" t="s">
        <v>272</v>
      </c>
      <c r="J7" s="134" t="s">
        <v>533</v>
      </c>
      <c r="K7" s="150" t="s">
        <v>273</v>
      </c>
      <c r="L7" s="150" t="s">
        <v>273</v>
      </c>
      <c r="M7" s="150" t="s">
        <v>273</v>
      </c>
      <c r="N7" s="151"/>
    </row>
    <row r="8" spans="1:14" ht="26.25" thickBot="1" x14ac:dyDescent="0.25">
      <c r="A8" s="18"/>
      <c r="B8" s="16" t="s">
        <v>24</v>
      </c>
      <c r="C8" s="30"/>
      <c r="D8" s="31" t="s">
        <v>274</v>
      </c>
      <c r="E8" s="32" t="s">
        <v>18</v>
      </c>
      <c r="F8" s="32" t="s">
        <v>19</v>
      </c>
      <c r="G8" s="33" t="s">
        <v>26</v>
      </c>
      <c r="H8" s="34" t="s">
        <v>27</v>
      </c>
      <c r="I8" s="152" t="s">
        <v>272</v>
      </c>
      <c r="J8" s="134" t="s">
        <v>533</v>
      </c>
      <c r="K8" s="150" t="s">
        <v>273</v>
      </c>
      <c r="L8" s="153" t="s">
        <v>273</v>
      </c>
      <c r="M8" s="153" t="s">
        <v>273</v>
      </c>
      <c r="N8" s="154"/>
    </row>
    <row r="9" spans="1:14" ht="34.5" thickBot="1" x14ac:dyDescent="0.25">
      <c r="A9" s="18"/>
      <c r="B9" s="16" t="s">
        <v>33</v>
      </c>
      <c r="C9" s="36"/>
      <c r="D9" s="46" t="s">
        <v>279</v>
      </c>
      <c r="E9" s="41" t="s">
        <v>18</v>
      </c>
      <c r="F9" s="41" t="s">
        <v>19</v>
      </c>
      <c r="G9" s="42" t="s">
        <v>26</v>
      </c>
      <c r="H9" s="57" t="s">
        <v>35</v>
      </c>
      <c r="I9" s="137" t="s">
        <v>272</v>
      </c>
      <c r="J9" s="134" t="s">
        <v>533</v>
      </c>
      <c r="K9" s="150" t="s">
        <v>273</v>
      </c>
      <c r="L9" s="155" t="s">
        <v>273</v>
      </c>
      <c r="M9" s="155" t="s">
        <v>273</v>
      </c>
      <c r="N9" s="156"/>
    </row>
    <row r="10" spans="1:14" ht="26.25" thickBot="1" x14ac:dyDescent="0.25">
      <c r="A10" s="18"/>
      <c r="B10" s="16" t="s">
        <v>36</v>
      </c>
      <c r="C10" s="36"/>
      <c r="D10" s="46" t="s">
        <v>282</v>
      </c>
      <c r="E10" s="41" t="s">
        <v>18</v>
      </c>
      <c r="F10" s="41" t="s">
        <v>19</v>
      </c>
      <c r="G10" s="42" t="s">
        <v>26</v>
      </c>
      <c r="H10" s="57" t="s">
        <v>38</v>
      </c>
      <c r="I10" s="137" t="s">
        <v>272</v>
      </c>
      <c r="J10" s="134" t="s">
        <v>533</v>
      </c>
      <c r="K10" s="150" t="s">
        <v>273</v>
      </c>
      <c r="L10" s="155" t="s">
        <v>273</v>
      </c>
      <c r="M10" s="155" t="s">
        <v>273</v>
      </c>
      <c r="N10" s="156"/>
    </row>
    <row r="11" spans="1:14" ht="48" customHeight="1" thickBot="1" x14ac:dyDescent="0.25">
      <c r="A11" s="18"/>
      <c r="B11" s="16" t="s">
        <v>39</v>
      </c>
      <c r="C11" s="36"/>
      <c r="D11" s="46" t="s">
        <v>286</v>
      </c>
      <c r="E11" s="41" t="s">
        <v>18</v>
      </c>
      <c r="F11" s="41" t="s">
        <v>19</v>
      </c>
      <c r="G11" s="42" t="s">
        <v>26</v>
      </c>
      <c r="H11" s="57" t="s">
        <v>41</v>
      </c>
      <c r="I11" s="137" t="s">
        <v>272</v>
      </c>
      <c r="J11" s="134" t="s">
        <v>533</v>
      </c>
      <c r="K11" s="150" t="s">
        <v>273</v>
      </c>
      <c r="L11" s="155" t="s">
        <v>273</v>
      </c>
      <c r="M11" s="155" t="s">
        <v>273</v>
      </c>
      <c r="N11" s="156"/>
    </row>
    <row r="12" spans="1:14" ht="96" customHeight="1" thickBot="1" x14ac:dyDescent="0.25">
      <c r="A12" s="18"/>
      <c r="B12" s="16" t="s">
        <v>42</v>
      </c>
      <c r="C12" s="36"/>
      <c r="D12" s="46" t="s">
        <v>291</v>
      </c>
      <c r="E12" s="41" t="s">
        <v>18</v>
      </c>
      <c r="F12" s="41" t="s">
        <v>19</v>
      </c>
      <c r="G12" s="42" t="s">
        <v>26</v>
      </c>
      <c r="H12" s="57" t="s">
        <v>44</v>
      </c>
      <c r="I12" s="137" t="s">
        <v>272</v>
      </c>
      <c r="J12" s="134" t="s">
        <v>533</v>
      </c>
      <c r="K12" s="150" t="s">
        <v>273</v>
      </c>
      <c r="L12" s="155" t="s">
        <v>273</v>
      </c>
      <c r="M12" s="155" t="s">
        <v>273</v>
      </c>
      <c r="N12" s="156"/>
    </row>
    <row r="13" spans="1:14" ht="53.25" customHeight="1" thickBot="1" x14ac:dyDescent="0.25">
      <c r="A13" s="18"/>
      <c r="B13" s="16" t="s">
        <v>45</v>
      </c>
      <c r="C13" s="36"/>
      <c r="D13" s="46" t="s">
        <v>294</v>
      </c>
      <c r="E13" s="41" t="s">
        <v>18</v>
      </c>
      <c r="F13" s="41" t="s">
        <v>19</v>
      </c>
      <c r="G13" s="42" t="s">
        <v>26</v>
      </c>
      <c r="H13" s="57" t="s">
        <v>47</v>
      </c>
      <c r="I13" s="137" t="s">
        <v>272</v>
      </c>
      <c r="J13" s="134" t="s">
        <v>533</v>
      </c>
      <c r="K13" s="150" t="s">
        <v>273</v>
      </c>
      <c r="L13" s="155" t="s">
        <v>273</v>
      </c>
      <c r="M13" s="155" t="s">
        <v>273</v>
      </c>
      <c r="N13" s="156"/>
    </row>
    <row r="14" spans="1:14" ht="34.5" thickBot="1" x14ac:dyDescent="0.25">
      <c r="A14" s="18"/>
      <c r="B14" s="16" t="s">
        <v>48</v>
      </c>
      <c r="C14" s="36"/>
      <c r="D14" s="46" t="s">
        <v>295</v>
      </c>
      <c r="E14" s="41" t="s">
        <v>18</v>
      </c>
      <c r="F14" s="41" t="s">
        <v>19</v>
      </c>
      <c r="G14" s="42" t="s">
        <v>26</v>
      </c>
      <c r="H14" s="57" t="s">
        <v>50</v>
      </c>
      <c r="I14" s="137" t="s">
        <v>272</v>
      </c>
      <c r="J14" s="134" t="s">
        <v>533</v>
      </c>
      <c r="K14" s="150" t="s">
        <v>273</v>
      </c>
      <c r="L14" s="155" t="s">
        <v>273</v>
      </c>
      <c r="M14" s="155" t="s">
        <v>273</v>
      </c>
      <c r="N14" s="156"/>
    </row>
    <row r="15" spans="1:14" ht="79.5" thickBot="1" x14ac:dyDescent="0.25">
      <c r="A15" s="18"/>
      <c r="B15" s="16" t="s">
        <v>51</v>
      </c>
      <c r="C15" s="36"/>
      <c r="D15" s="46" t="s">
        <v>52</v>
      </c>
      <c r="E15" s="41" t="s">
        <v>18</v>
      </c>
      <c r="F15" s="41" t="s">
        <v>19</v>
      </c>
      <c r="G15" s="42" t="s">
        <v>26</v>
      </c>
      <c r="H15" s="57" t="s">
        <v>53</v>
      </c>
      <c r="I15" s="137" t="s">
        <v>272</v>
      </c>
      <c r="J15" s="134" t="s">
        <v>533</v>
      </c>
      <c r="K15" s="150" t="s">
        <v>273</v>
      </c>
      <c r="L15" s="155" t="s">
        <v>273</v>
      </c>
      <c r="M15" s="155" t="s">
        <v>273</v>
      </c>
      <c r="N15" s="156"/>
    </row>
    <row r="16" spans="1:14" ht="83.25" customHeight="1" thickBot="1" x14ac:dyDescent="0.25">
      <c r="A16" s="18"/>
      <c r="B16" s="16" t="s">
        <v>54</v>
      </c>
      <c r="C16" s="36"/>
      <c r="D16" s="46" t="s">
        <v>297</v>
      </c>
      <c r="E16" s="41" t="s">
        <v>18</v>
      </c>
      <c r="F16" s="41" t="s">
        <v>19</v>
      </c>
      <c r="G16" s="42" t="s">
        <v>26</v>
      </c>
      <c r="H16" s="57" t="s">
        <v>56</v>
      </c>
      <c r="I16" s="137" t="s">
        <v>272</v>
      </c>
      <c r="J16" s="134" t="s">
        <v>533</v>
      </c>
      <c r="K16" s="150" t="s">
        <v>273</v>
      </c>
      <c r="L16" s="155" t="s">
        <v>273</v>
      </c>
      <c r="M16" s="155" t="s">
        <v>273</v>
      </c>
      <c r="N16" s="156"/>
    </row>
    <row r="17" spans="1:14" ht="68.25" thickBot="1" x14ac:dyDescent="0.25">
      <c r="A17" s="18"/>
      <c r="B17" s="16" t="s">
        <v>57</v>
      </c>
      <c r="C17" s="36"/>
      <c r="D17" s="46" t="s">
        <v>300</v>
      </c>
      <c r="E17" s="41" t="s">
        <v>18</v>
      </c>
      <c r="F17" s="41" t="s">
        <v>19</v>
      </c>
      <c r="G17" s="42" t="s">
        <v>26</v>
      </c>
      <c r="H17" s="57" t="s">
        <v>59</v>
      </c>
      <c r="I17" s="137" t="s">
        <v>272</v>
      </c>
      <c r="J17" s="134" t="s">
        <v>533</v>
      </c>
      <c r="K17" s="150" t="s">
        <v>273</v>
      </c>
      <c r="L17" s="155" t="s">
        <v>273</v>
      </c>
      <c r="M17" s="155" t="s">
        <v>273</v>
      </c>
      <c r="N17" s="156"/>
    </row>
    <row r="18" spans="1:14" ht="26.25" thickBot="1" x14ac:dyDescent="0.25">
      <c r="A18" s="18"/>
      <c r="B18" s="16" t="s">
        <v>60</v>
      </c>
      <c r="C18" s="36"/>
      <c r="D18" s="46" t="s">
        <v>301</v>
      </c>
      <c r="E18" s="41" t="s">
        <v>18</v>
      </c>
      <c r="F18" s="41" t="s">
        <v>19</v>
      </c>
      <c r="G18" s="42" t="s">
        <v>26</v>
      </c>
      <c r="H18" s="57" t="s">
        <v>62</v>
      </c>
      <c r="I18" s="137" t="s">
        <v>272</v>
      </c>
      <c r="J18" s="134" t="s">
        <v>533</v>
      </c>
      <c r="K18" s="150" t="s">
        <v>273</v>
      </c>
      <c r="L18" s="155" t="s">
        <v>273</v>
      </c>
      <c r="M18" s="155" t="s">
        <v>273</v>
      </c>
      <c r="N18" s="156"/>
    </row>
    <row r="19" spans="1:14" ht="51" customHeight="1" thickBot="1" x14ac:dyDescent="0.25">
      <c r="A19" s="39"/>
      <c r="B19" s="16" t="s">
        <v>63</v>
      </c>
      <c r="C19" s="40"/>
      <c r="D19" s="45" t="s">
        <v>64</v>
      </c>
      <c r="E19" s="41" t="s">
        <v>18</v>
      </c>
      <c r="F19" s="41" t="s">
        <v>65</v>
      </c>
      <c r="G19" s="42" t="s">
        <v>66</v>
      </c>
      <c r="H19" s="57" t="s">
        <v>67</v>
      </c>
      <c r="I19" s="137" t="s">
        <v>272</v>
      </c>
      <c r="J19" s="134" t="s">
        <v>533</v>
      </c>
      <c r="K19" s="150" t="s">
        <v>273</v>
      </c>
      <c r="L19" s="155" t="s">
        <v>273</v>
      </c>
      <c r="M19" s="155" t="s">
        <v>273</v>
      </c>
      <c r="N19" s="156"/>
    </row>
    <row r="20" spans="1:14" ht="63" customHeight="1" thickBot="1" x14ac:dyDescent="0.25">
      <c r="A20" s="39"/>
      <c r="B20" s="16" t="s">
        <v>68</v>
      </c>
      <c r="C20" s="40"/>
      <c r="D20" s="45" t="s">
        <v>64</v>
      </c>
      <c r="E20" s="41" t="s">
        <v>69</v>
      </c>
      <c r="F20" s="41" t="s">
        <v>65</v>
      </c>
      <c r="G20" s="42" t="s">
        <v>66</v>
      </c>
      <c r="H20" s="57" t="s">
        <v>70</v>
      </c>
      <c r="I20" s="137" t="s">
        <v>272</v>
      </c>
      <c r="J20" s="134" t="s">
        <v>533</v>
      </c>
      <c r="K20" s="150" t="s">
        <v>273</v>
      </c>
      <c r="L20" s="155" t="s">
        <v>273</v>
      </c>
      <c r="M20" s="155" t="s">
        <v>273</v>
      </c>
      <c r="N20" s="156"/>
    </row>
    <row r="21" spans="1:14" ht="55.5" customHeight="1" thickBot="1" x14ac:dyDescent="0.25">
      <c r="A21" s="39"/>
      <c r="B21" s="16" t="s">
        <v>71</v>
      </c>
      <c r="C21" s="40"/>
      <c r="D21" s="45" t="s">
        <v>72</v>
      </c>
      <c r="E21" s="41" t="s">
        <v>18</v>
      </c>
      <c r="F21" s="41" t="s">
        <v>65</v>
      </c>
      <c r="G21" s="42" t="s">
        <v>73</v>
      </c>
      <c r="H21" s="57" t="s">
        <v>74</v>
      </c>
      <c r="I21" s="137" t="s">
        <v>272</v>
      </c>
      <c r="J21" s="134" t="s">
        <v>533</v>
      </c>
      <c r="K21" s="150" t="s">
        <v>273</v>
      </c>
      <c r="L21" s="155" t="s">
        <v>273</v>
      </c>
      <c r="M21" s="155" t="s">
        <v>273</v>
      </c>
      <c r="N21" s="156"/>
    </row>
    <row r="22" spans="1:14" ht="49.5" customHeight="1" thickBot="1" x14ac:dyDescent="0.25">
      <c r="A22" s="39"/>
      <c r="B22" s="16" t="s">
        <v>75</v>
      </c>
      <c r="C22" s="40"/>
      <c r="D22" s="45" t="s">
        <v>76</v>
      </c>
      <c r="E22" s="41" t="s">
        <v>77</v>
      </c>
      <c r="F22" s="41" t="s">
        <v>65</v>
      </c>
      <c r="G22" s="42" t="s">
        <v>78</v>
      </c>
      <c r="H22" s="57" t="s">
        <v>79</v>
      </c>
      <c r="I22" s="137" t="s">
        <v>272</v>
      </c>
      <c r="J22" s="134" t="s">
        <v>533</v>
      </c>
      <c r="K22" s="150" t="s">
        <v>273</v>
      </c>
      <c r="L22" s="155" t="s">
        <v>273</v>
      </c>
      <c r="M22" s="155" t="s">
        <v>273</v>
      </c>
      <c r="N22" s="156"/>
    </row>
    <row r="23" spans="1:14" ht="60" customHeight="1" thickBot="1" x14ac:dyDescent="0.25">
      <c r="A23" s="39"/>
      <c r="B23" s="16" t="s">
        <v>80</v>
      </c>
      <c r="C23" s="40"/>
      <c r="D23" s="45" t="s">
        <v>81</v>
      </c>
      <c r="E23" s="41" t="s">
        <v>77</v>
      </c>
      <c r="F23" s="41" t="s">
        <v>19</v>
      </c>
      <c r="G23" s="42" t="s">
        <v>82</v>
      </c>
      <c r="H23" s="57" t="s">
        <v>83</v>
      </c>
      <c r="I23" s="137" t="s">
        <v>272</v>
      </c>
      <c r="J23" s="134" t="s">
        <v>533</v>
      </c>
      <c r="K23" s="150" t="s">
        <v>273</v>
      </c>
      <c r="L23" s="155" t="s">
        <v>273</v>
      </c>
      <c r="M23" s="155" t="s">
        <v>273</v>
      </c>
      <c r="N23" s="156"/>
    </row>
    <row r="24" spans="1:14" thickBot="1" x14ac:dyDescent="0.25">
      <c r="A24" s="723"/>
      <c r="B24" s="16" t="s">
        <v>84</v>
      </c>
      <c r="C24" s="724"/>
      <c r="D24" s="725" t="s">
        <v>85</v>
      </c>
      <c r="E24" s="726" t="s">
        <v>77</v>
      </c>
      <c r="F24" s="726" t="s">
        <v>19</v>
      </c>
      <c r="G24" s="727" t="s">
        <v>82</v>
      </c>
      <c r="H24" s="728" t="s">
        <v>86</v>
      </c>
      <c r="I24" s="138" t="s">
        <v>87</v>
      </c>
      <c r="J24" s="134" t="s">
        <v>533</v>
      </c>
      <c r="K24" s="150" t="s">
        <v>273</v>
      </c>
      <c r="L24" s="155" t="s">
        <v>273</v>
      </c>
      <c r="M24" s="155" t="s">
        <v>273</v>
      </c>
      <c r="N24" s="156"/>
    </row>
    <row r="25" spans="1:14" thickBot="1" x14ac:dyDescent="0.25">
      <c r="A25" s="723"/>
      <c r="B25" s="16" t="s">
        <v>91</v>
      </c>
      <c r="C25" s="724"/>
      <c r="D25" s="725"/>
      <c r="E25" s="726"/>
      <c r="F25" s="726"/>
      <c r="G25" s="727"/>
      <c r="H25" s="729"/>
      <c r="I25" s="138" t="s">
        <v>92</v>
      </c>
      <c r="J25" s="134" t="s">
        <v>533</v>
      </c>
      <c r="K25" s="150" t="s">
        <v>273</v>
      </c>
      <c r="L25" s="155" t="s">
        <v>273</v>
      </c>
      <c r="M25" s="155" t="s">
        <v>273</v>
      </c>
      <c r="N25" s="156"/>
    </row>
    <row r="26" spans="1:14" thickBot="1" x14ac:dyDescent="0.25">
      <c r="A26" s="723"/>
      <c r="B26" s="16" t="s">
        <v>93</v>
      </c>
      <c r="C26" s="724"/>
      <c r="D26" s="725"/>
      <c r="E26" s="726"/>
      <c r="F26" s="726"/>
      <c r="G26" s="727"/>
      <c r="H26" s="729"/>
      <c r="I26" s="138" t="s">
        <v>94</v>
      </c>
      <c r="J26" s="134" t="s">
        <v>533</v>
      </c>
      <c r="K26" s="150" t="s">
        <v>273</v>
      </c>
      <c r="L26" s="155" t="s">
        <v>273</v>
      </c>
      <c r="M26" s="155" t="s">
        <v>273</v>
      </c>
      <c r="N26" s="156"/>
    </row>
    <row r="27" spans="1:14" thickBot="1" x14ac:dyDescent="0.25">
      <c r="A27" s="723"/>
      <c r="B27" s="16" t="s">
        <v>95</v>
      </c>
      <c r="C27" s="724"/>
      <c r="D27" s="725"/>
      <c r="E27" s="726"/>
      <c r="F27" s="726"/>
      <c r="G27" s="727"/>
      <c r="H27" s="730"/>
      <c r="I27" s="138" t="s">
        <v>96</v>
      </c>
      <c r="J27" s="134" t="s">
        <v>533</v>
      </c>
      <c r="K27" s="150" t="s">
        <v>273</v>
      </c>
      <c r="L27" s="155" t="s">
        <v>273</v>
      </c>
      <c r="M27" s="155" t="s">
        <v>273</v>
      </c>
      <c r="N27" s="156"/>
    </row>
    <row r="28" spans="1:14" ht="69.75" customHeight="1" thickBot="1" x14ac:dyDescent="0.25">
      <c r="A28" s="39"/>
      <c r="B28" s="16" t="s">
        <v>97</v>
      </c>
      <c r="C28" s="40"/>
      <c r="D28" s="45" t="s">
        <v>314</v>
      </c>
      <c r="E28" s="41" t="s">
        <v>77</v>
      </c>
      <c r="F28" s="41" t="s">
        <v>19</v>
      </c>
      <c r="G28" s="42" t="s">
        <v>99</v>
      </c>
      <c r="H28" s="57" t="s">
        <v>315</v>
      </c>
      <c r="I28" s="137" t="s">
        <v>272</v>
      </c>
      <c r="J28" s="134" t="s">
        <v>533</v>
      </c>
      <c r="K28" s="150" t="s">
        <v>273</v>
      </c>
      <c r="L28" s="155" t="s">
        <v>273</v>
      </c>
      <c r="M28" s="155" t="s">
        <v>273</v>
      </c>
      <c r="N28" s="156"/>
    </row>
    <row r="29" spans="1:14" ht="19.5" customHeight="1" thickBot="1" x14ac:dyDescent="0.25">
      <c r="A29" s="723"/>
      <c r="B29" s="16" t="s">
        <v>101</v>
      </c>
      <c r="C29" s="724"/>
      <c r="D29" s="725" t="s">
        <v>102</v>
      </c>
      <c r="E29" s="726" t="s">
        <v>77</v>
      </c>
      <c r="F29" s="726" t="s">
        <v>19</v>
      </c>
      <c r="G29" s="727" t="s">
        <v>99</v>
      </c>
      <c r="H29" s="728" t="s">
        <v>103</v>
      </c>
      <c r="I29" s="141" t="s">
        <v>104</v>
      </c>
      <c r="J29" s="134" t="s">
        <v>533</v>
      </c>
      <c r="K29" s="150" t="s">
        <v>273</v>
      </c>
      <c r="L29" s="155" t="s">
        <v>273</v>
      </c>
      <c r="M29" s="155" t="s">
        <v>273</v>
      </c>
      <c r="N29" s="156"/>
    </row>
    <row r="30" spans="1:14" ht="19.5" customHeight="1" thickBot="1" x14ac:dyDescent="0.25">
      <c r="A30" s="723"/>
      <c r="B30" s="16" t="s">
        <v>107</v>
      </c>
      <c r="C30" s="724"/>
      <c r="D30" s="725"/>
      <c r="E30" s="726"/>
      <c r="F30" s="726"/>
      <c r="G30" s="727"/>
      <c r="H30" s="729"/>
      <c r="I30" s="141" t="s">
        <v>108</v>
      </c>
      <c r="J30" s="134" t="s">
        <v>533</v>
      </c>
      <c r="K30" s="150" t="s">
        <v>273</v>
      </c>
      <c r="L30" s="155" t="s">
        <v>273</v>
      </c>
      <c r="M30" s="155" t="s">
        <v>273</v>
      </c>
      <c r="N30" s="156"/>
    </row>
    <row r="31" spans="1:14" ht="19.5" customHeight="1" thickBot="1" x14ac:dyDescent="0.25">
      <c r="A31" s="723"/>
      <c r="B31" s="16" t="s">
        <v>109</v>
      </c>
      <c r="C31" s="724"/>
      <c r="D31" s="725"/>
      <c r="E31" s="726"/>
      <c r="F31" s="726"/>
      <c r="G31" s="727"/>
      <c r="H31" s="730"/>
      <c r="I31" s="141" t="s">
        <v>110</v>
      </c>
      <c r="J31" s="134" t="s">
        <v>533</v>
      </c>
      <c r="K31" s="150" t="s">
        <v>273</v>
      </c>
      <c r="L31" s="155" t="s">
        <v>273</v>
      </c>
      <c r="M31" s="155" t="s">
        <v>273</v>
      </c>
      <c r="N31" s="156"/>
    </row>
    <row r="32" spans="1:14" ht="61.5" customHeight="1" thickBot="1" x14ac:dyDescent="0.25">
      <c r="A32" s="39"/>
      <c r="B32" s="16" t="s">
        <v>111</v>
      </c>
      <c r="C32" s="40"/>
      <c r="D32" s="45" t="s">
        <v>112</v>
      </c>
      <c r="E32" s="41" t="s">
        <v>77</v>
      </c>
      <c r="F32" s="41" t="s">
        <v>19</v>
      </c>
      <c r="G32" s="42" t="s">
        <v>113</v>
      </c>
      <c r="H32" s="57" t="s">
        <v>114</v>
      </c>
      <c r="I32" s="137" t="s">
        <v>272</v>
      </c>
      <c r="J32" s="134" t="s">
        <v>533</v>
      </c>
      <c r="K32" s="150" t="s">
        <v>273</v>
      </c>
      <c r="L32" s="155" t="s">
        <v>273</v>
      </c>
      <c r="M32" s="155" t="s">
        <v>273</v>
      </c>
      <c r="N32" s="156"/>
    </row>
    <row r="33" spans="1:14" ht="95.25" customHeight="1" thickBot="1" x14ac:dyDescent="0.25">
      <c r="A33" s="39"/>
      <c r="B33" s="16" t="s">
        <v>115</v>
      </c>
      <c r="C33" s="40"/>
      <c r="D33" s="45" t="s">
        <v>116</v>
      </c>
      <c r="E33" s="41" t="s">
        <v>77</v>
      </c>
      <c r="F33" s="41" t="s">
        <v>19</v>
      </c>
      <c r="G33" s="42" t="s">
        <v>117</v>
      </c>
      <c r="H33" s="57" t="s">
        <v>118</v>
      </c>
      <c r="I33" s="137" t="s">
        <v>272</v>
      </c>
      <c r="J33" s="134" t="s">
        <v>533</v>
      </c>
      <c r="K33" s="150" t="s">
        <v>273</v>
      </c>
      <c r="L33" s="155" t="s">
        <v>273</v>
      </c>
      <c r="M33" s="155" t="s">
        <v>273</v>
      </c>
      <c r="N33" s="156"/>
    </row>
    <row r="34" spans="1:14" ht="14.25" customHeight="1" thickBot="1" x14ac:dyDescent="0.25">
      <c r="A34" s="723"/>
      <c r="B34" s="16" t="s">
        <v>119</v>
      </c>
      <c r="C34" s="724"/>
      <c r="D34" s="725" t="s">
        <v>120</v>
      </c>
      <c r="E34" s="726"/>
      <c r="F34" s="726" t="s">
        <v>19</v>
      </c>
      <c r="G34" s="735" t="s">
        <v>121</v>
      </c>
      <c r="H34" s="732" t="s">
        <v>122</v>
      </c>
      <c r="I34" s="143" t="s">
        <v>123</v>
      </c>
      <c r="J34" s="134" t="s">
        <v>533</v>
      </c>
      <c r="K34" s="150" t="s">
        <v>273</v>
      </c>
      <c r="L34" s="155" t="s">
        <v>273</v>
      </c>
      <c r="M34" s="155" t="s">
        <v>273</v>
      </c>
      <c r="N34" s="156"/>
    </row>
    <row r="35" spans="1:14" thickBot="1" x14ac:dyDescent="0.25">
      <c r="A35" s="723"/>
      <c r="B35" s="16" t="s">
        <v>126</v>
      </c>
      <c r="C35" s="724"/>
      <c r="D35" s="725"/>
      <c r="E35" s="726"/>
      <c r="F35" s="726"/>
      <c r="G35" s="736"/>
      <c r="H35" s="733"/>
      <c r="I35" s="143" t="s">
        <v>127</v>
      </c>
      <c r="J35" s="134" t="s">
        <v>533</v>
      </c>
      <c r="K35" s="150" t="s">
        <v>273</v>
      </c>
      <c r="L35" s="155" t="s">
        <v>273</v>
      </c>
      <c r="M35" s="155" t="s">
        <v>273</v>
      </c>
      <c r="N35" s="156"/>
    </row>
    <row r="36" spans="1:14" thickBot="1" x14ac:dyDescent="0.25">
      <c r="A36" s="723"/>
      <c r="B36" s="16" t="s">
        <v>129</v>
      </c>
      <c r="C36" s="724"/>
      <c r="D36" s="725"/>
      <c r="E36" s="726"/>
      <c r="F36" s="726"/>
      <c r="G36" s="736"/>
      <c r="H36" s="733"/>
      <c r="I36" s="143" t="s">
        <v>130</v>
      </c>
      <c r="J36" s="134" t="s">
        <v>533</v>
      </c>
      <c r="K36" s="150" t="s">
        <v>273</v>
      </c>
      <c r="L36" s="155" t="s">
        <v>273</v>
      </c>
      <c r="M36" s="155" t="s">
        <v>273</v>
      </c>
      <c r="N36" s="156"/>
    </row>
    <row r="37" spans="1:14" thickBot="1" x14ac:dyDescent="0.25">
      <c r="A37" s="723"/>
      <c r="B37" s="16" t="s">
        <v>132</v>
      </c>
      <c r="C37" s="724"/>
      <c r="D37" s="725"/>
      <c r="E37" s="726"/>
      <c r="F37" s="726"/>
      <c r="G37" s="736"/>
      <c r="H37" s="733"/>
      <c r="I37" s="143" t="s">
        <v>133</v>
      </c>
      <c r="J37" s="134" t="s">
        <v>533</v>
      </c>
      <c r="K37" s="150" t="s">
        <v>273</v>
      </c>
      <c r="L37" s="155" t="s">
        <v>273</v>
      </c>
      <c r="M37" s="155" t="s">
        <v>273</v>
      </c>
      <c r="N37" s="156"/>
    </row>
    <row r="38" spans="1:14" thickBot="1" x14ac:dyDescent="0.25">
      <c r="A38" s="723"/>
      <c r="B38" s="16" t="s">
        <v>135</v>
      </c>
      <c r="C38" s="724"/>
      <c r="D38" s="725"/>
      <c r="E38" s="726"/>
      <c r="F38" s="726"/>
      <c r="G38" s="736"/>
      <c r="H38" s="733"/>
      <c r="I38" s="143" t="s">
        <v>136</v>
      </c>
      <c r="J38" s="134" t="s">
        <v>533</v>
      </c>
      <c r="K38" s="150" t="s">
        <v>273</v>
      </c>
      <c r="L38" s="155" t="s">
        <v>273</v>
      </c>
      <c r="M38" s="155" t="s">
        <v>273</v>
      </c>
      <c r="N38" s="156"/>
    </row>
    <row r="39" spans="1:14" thickBot="1" x14ac:dyDescent="0.25">
      <c r="A39" s="723"/>
      <c r="B39" s="16" t="s">
        <v>139</v>
      </c>
      <c r="C39" s="724"/>
      <c r="D39" s="725"/>
      <c r="E39" s="726"/>
      <c r="F39" s="726"/>
      <c r="G39" s="736"/>
      <c r="H39" s="733"/>
      <c r="I39" s="143" t="s">
        <v>140</v>
      </c>
      <c r="J39" s="134" t="s">
        <v>533</v>
      </c>
      <c r="K39" s="150" t="s">
        <v>273</v>
      </c>
      <c r="L39" s="155" t="s">
        <v>273</v>
      </c>
      <c r="M39" s="155" t="s">
        <v>273</v>
      </c>
      <c r="N39" s="156"/>
    </row>
    <row r="40" spans="1:14" thickBot="1" x14ac:dyDescent="0.25">
      <c r="A40" s="723"/>
      <c r="B40" s="16" t="s">
        <v>143</v>
      </c>
      <c r="C40" s="724"/>
      <c r="D40" s="725"/>
      <c r="E40" s="726"/>
      <c r="F40" s="726"/>
      <c r="G40" s="736"/>
      <c r="H40" s="733"/>
      <c r="I40" s="143" t="s">
        <v>144</v>
      </c>
      <c r="J40" s="134" t="s">
        <v>533</v>
      </c>
      <c r="K40" s="150" t="s">
        <v>273</v>
      </c>
      <c r="L40" s="155" t="s">
        <v>273</v>
      </c>
      <c r="M40" s="155" t="s">
        <v>273</v>
      </c>
      <c r="N40" s="156"/>
    </row>
    <row r="41" spans="1:14" thickBot="1" x14ac:dyDescent="0.25">
      <c r="A41" s="723"/>
      <c r="B41" s="16" t="s">
        <v>145</v>
      </c>
      <c r="C41" s="724"/>
      <c r="D41" s="725"/>
      <c r="E41" s="726"/>
      <c r="F41" s="726"/>
      <c r="G41" s="736"/>
      <c r="H41" s="733"/>
      <c r="I41" s="143" t="s">
        <v>146</v>
      </c>
      <c r="J41" s="134" t="s">
        <v>533</v>
      </c>
      <c r="K41" s="150" t="s">
        <v>273</v>
      </c>
      <c r="L41" s="155" t="s">
        <v>273</v>
      </c>
      <c r="M41" s="155" t="s">
        <v>273</v>
      </c>
      <c r="N41" s="156"/>
    </row>
    <row r="42" spans="1:14" thickBot="1" x14ac:dyDescent="0.25">
      <c r="A42" s="723"/>
      <c r="B42" s="16" t="s">
        <v>147</v>
      </c>
      <c r="C42" s="724"/>
      <c r="D42" s="725"/>
      <c r="E42" s="726"/>
      <c r="F42" s="726"/>
      <c r="G42" s="736"/>
      <c r="H42" s="733"/>
      <c r="I42" s="143" t="s">
        <v>148</v>
      </c>
      <c r="J42" s="134" t="s">
        <v>533</v>
      </c>
      <c r="K42" s="150" t="s">
        <v>273</v>
      </c>
      <c r="L42" s="155" t="s">
        <v>273</v>
      </c>
      <c r="M42" s="155" t="s">
        <v>273</v>
      </c>
      <c r="N42" s="156"/>
    </row>
    <row r="43" spans="1:14" thickBot="1" x14ac:dyDescent="0.25">
      <c r="A43" s="723"/>
      <c r="B43" s="16" t="s">
        <v>149</v>
      </c>
      <c r="C43" s="724"/>
      <c r="D43" s="725"/>
      <c r="E43" s="726"/>
      <c r="F43" s="726"/>
      <c r="G43" s="737"/>
      <c r="H43" s="734"/>
      <c r="I43" s="143" t="s">
        <v>150</v>
      </c>
      <c r="J43" s="134" t="s">
        <v>533</v>
      </c>
      <c r="K43" s="150" t="s">
        <v>273</v>
      </c>
      <c r="L43" s="155" t="s">
        <v>273</v>
      </c>
      <c r="M43" s="155" t="s">
        <v>273</v>
      </c>
      <c r="N43" s="156"/>
    </row>
    <row r="44" spans="1:14" ht="12.75" customHeight="1" thickBot="1" x14ac:dyDescent="0.25">
      <c r="A44" s="723"/>
      <c r="B44" s="16" t="s">
        <v>151</v>
      </c>
      <c r="C44" s="724"/>
      <c r="D44" s="725" t="s">
        <v>152</v>
      </c>
      <c r="E44" s="726"/>
      <c r="F44" s="726" t="s">
        <v>19</v>
      </c>
      <c r="G44" s="727" t="s">
        <v>153</v>
      </c>
      <c r="H44" s="731" t="s">
        <v>154</v>
      </c>
      <c r="I44" s="138" t="s">
        <v>87</v>
      </c>
      <c r="J44" s="134" t="s">
        <v>533</v>
      </c>
      <c r="K44" s="150" t="s">
        <v>273</v>
      </c>
      <c r="L44" s="155" t="s">
        <v>273</v>
      </c>
      <c r="M44" s="155" t="s">
        <v>273</v>
      </c>
      <c r="N44" s="156"/>
    </row>
    <row r="45" spans="1:14" thickBot="1" x14ac:dyDescent="0.25">
      <c r="A45" s="723"/>
      <c r="B45" s="16" t="s">
        <v>155</v>
      </c>
      <c r="C45" s="724"/>
      <c r="D45" s="725"/>
      <c r="E45" s="726"/>
      <c r="F45" s="726"/>
      <c r="G45" s="727"/>
      <c r="H45" s="731"/>
      <c r="I45" s="138" t="s">
        <v>92</v>
      </c>
      <c r="J45" s="134" t="s">
        <v>533</v>
      </c>
      <c r="K45" s="150" t="s">
        <v>273</v>
      </c>
      <c r="L45" s="155" t="s">
        <v>273</v>
      </c>
      <c r="M45" s="155" t="s">
        <v>273</v>
      </c>
      <c r="N45" s="156"/>
    </row>
    <row r="46" spans="1:14" thickBot="1" x14ac:dyDescent="0.25">
      <c r="A46" s="723"/>
      <c r="B46" s="16" t="s">
        <v>156</v>
      </c>
      <c r="C46" s="724"/>
      <c r="D46" s="725"/>
      <c r="E46" s="726"/>
      <c r="F46" s="726"/>
      <c r="G46" s="727"/>
      <c r="H46" s="731"/>
      <c r="I46" s="138" t="s">
        <v>94</v>
      </c>
      <c r="J46" s="134" t="s">
        <v>533</v>
      </c>
      <c r="K46" s="150" t="s">
        <v>273</v>
      </c>
      <c r="L46" s="155" t="s">
        <v>273</v>
      </c>
      <c r="M46" s="155" t="s">
        <v>273</v>
      </c>
      <c r="N46" s="156"/>
    </row>
    <row r="47" spans="1:14" ht="23.25" customHeight="1" thickBot="1" x14ac:dyDescent="0.25">
      <c r="A47" s="723"/>
      <c r="B47" s="16" t="s">
        <v>157</v>
      </c>
      <c r="C47" s="724"/>
      <c r="D47" s="725"/>
      <c r="E47" s="726"/>
      <c r="F47" s="726"/>
      <c r="G47" s="727"/>
      <c r="H47" s="731"/>
      <c r="I47" s="138" t="s">
        <v>96</v>
      </c>
      <c r="J47" s="134" t="s">
        <v>533</v>
      </c>
      <c r="K47" s="150" t="s">
        <v>273</v>
      </c>
      <c r="L47" s="155" t="s">
        <v>273</v>
      </c>
      <c r="M47" s="155" t="s">
        <v>273</v>
      </c>
      <c r="N47" s="156"/>
    </row>
    <row r="48" spans="1:14" thickBot="1" x14ac:dyDescent="0.25">
      <c r="A48" s="58"/>
      <c r="B48" s="16" t="s">
        <v>158</v>
      </c>
      <c r="C48" s="724"/>
      <c r="D48" s="725" t="s">
        <v>159</v>
      </c>
      <c r="E48" s="726"/>
      <c r="F48" s="726" t="s">
        <v>19</v>
      </c>
      <c r="G48" s="727" t="s">
        <v>153</v>
      </c>
      <c r="H48" s="731" t="s">
        <v>160</v>
      </c>
      <c r="I48" s="138" t="s">
        <v>87</v>
      </c>
      <c r="J48" s="134" t="s">
        <v>533</v>
      </c>
      <c r="K48" s="150" t="s">
        <v>273</v>
      </c>
      <c r="L48" s="155" t="s">
        <v>273</v>
      </c>
      <c r="M48" s="155" t="s">
        <v>273</v>
      </c>
      <c r="N48" s="156"/>
    </row>
    <row r="49" spans="1:14" thickBot="1" x14ac:dyDescent="0.25">
      <c r="A49" s="58"/>
      <c r="B49" s="16" t="s">
        <v>161</v>
      </c>
      <c r="C49" s="724"/>
      <c r="D49" s="725"/>
      <c r="E49" s="726"/>
      <c r="F49" s="726"/>
      <c r="G49" s="727"/>
      <c r="H49" s="731"/>
      <c r="I49" s="138" t="s">
        <v>92</v>
      </c>
      <c r="J49" s="134" t="s">
        <v>533</v>
      </c>
      <c r="K49" s="150" t="s">
        <v>273</v>
      </c>
      <c r="L49" s="155" t="s">
        <v>273</v>
      </c>
      <c r="M49" s="155" t="s">
        <v>273</v>
      </c>
      <c r="N49" s="156"/>
    </row>
    <row r="50" spans="1:14" thickBot="1" x14ac:dyDescent="0.25">
      <c r="A50" s="58"/>
      <c r="B50" s="16" t="s">
        <v>162</v>
      </c>
      <c r="C50" s="724"/>
      <c r="D50" s="725"/>
      <c r="E50" s="726"/>
      <c r="F50" s="726"/>
      <c r="G50" s="727"/>
      <c r="H50" s="731"/>
      <c r="I50" s="138" t="s">
        <v>94</v>
      </c>
      <c r="J50" s="134" t="s">
        <v>533</v>
      </c>
      <c r="K50" s="150" t="s">
        <v>273</v>
      </c>
      <c r="L50" s="155" t="s">
        <v>273</v>
      </c>
      <c r="M50" s="155" t="s">
        <v>273</v>
      </c>
      <c r="N50" s="156"/>
    </row>
    <row r="51" spans="1:14" ht="22.5" customHeight="1" thickBot="1" x14ac:dyDescent="0.25">
      <c r="A51" s="58"/>
      <c r="B51" s="16" t="s">
        <v>163</v>
      </c>
      <c r="C51" s="724"/>
      <c r="D51" s="725"/>
      <c r="E51" s="726"/>
      <c r="F51" s="726"/>
      <c r="G51" s="727"/>
      <c r="H51" s="731"/>
      <c r="I51" s="138" t="s">
        <v>96</v>
      </c>
      <c r="J51" s="134" t="s">
        <v>533</v>
      </c>
      <c r="K51" s="150" t="s">
        <v>273</v>
      </c>
      <c r="L51" s="155" t="s">
        <v>273</v>
      </c>
      <c r="M51" s="155" t="s">
        <v>273</v>
      </c>
      <c r="N51" s="156"/>
    </row>
    <row r="52" spans="1:14" thickBot="1" x14ac:dyDescent="0.25">
      <c r="A52" s="723"/>
      <c r="B52" s="16" t="s">
        <v>164</v>
      </c>
      <c r="C52" s="724"/>
      <c r="D52" s="725" t="s">
        <v>165</v>
      </c>
      <c r="E52" s="726"/>
      <c r="F52" s="726" t="s">
        <v>19</v>
      </c>
      <c r="G52" s="727" t="s">
        <v>153</v>
      </c>
      <c r="H52" s="731" t="s">
        <v>166</v>
      </c>
      <c r="I52" s="138" t="s">
        <v>87</v>
      </c>
      <c r="J52" s="134" t="s">
        <v>533</v>
      </c>
      <c r="K52" s="150" t="s">
        <v>273</v>
      </c>
      <c r="L52" s="155" t="s">
        <v>273</v>
      </c>
      <c r="M52" s="155" t="s">
        <v>273</v>
      </c>
      <c r="N52" s="156"/>
    </row>
    <row r="53" spans="1:14" thickBot="1" x14ac:dyDescent="0.25">
      <c r="A53" s="723"/>
      <c r="B53" s="16" t="s">
        <v>167</v>
      </c>
      <c r="C53" s="724"/>
      <c r="D53" s="725"/>
      <c r="E53" s="726"/>
      <c r="F53" s="726"/>
      <c r="G53" s="727"/>
      <c r="H53" s="731"/>
      <c r="I53" s="138" t="s">
        <v>92</v>
      </c>
      <c r="J53" s="134" t="s">
        <v>533</v>
      </c>
      <c r="K53" s="150" t="s">
        <v>273</v>
      </c>
      <c r="L53" s="155" t="s">
        <v>273</v>
      </c>
      <c r="M53" s="155" t="s">
        <v>273</v>
      </c>
      <c r="N53" s="156"/>
    </row>
    <row r="54" spans="1:14" thickBot="1" x14ac:dyDescent="0.25">
      <c r="A54" s="723"/>
      <c r="B54" s="16" t="s">
        <v>168</v>
      </c>
      <c r="C54" s="724"/>
      <c r="D54" s="725"/>
      <c r="E54" s="726"/>
      <c r="F54" s="726"/>
      <c r="G54" s="727"/>
      <c r="H54" s="731"/>
      <c r="I54" s="138" t="s">
        <v>94</v>
      </c>
      <c r="J54" s="134" t="s">
        <v>533</v>
      </c>
      <c r="K54" s="150" t="s">
        <v>273</v>
      </c>
      <c r="L54" s="155" t="s">
        <v>273</v>
      </c>
      <c r="M54" s="155" t="s">
        <v>273</v>
      </c>
      <c r="N54" s="156"/>
    </row>
    <row r="55" spans="1:14" thickBot="1" x14ac:dyDescent="0.25">
      <c r="A55" s="723"/>
      <c r="B55" s="16" t="s">
        <v>169</v>
      </c>
      <c r="C55" s="724"/>
      <c r="D55" s="725"/>
      <c r="E55" s="726"/>
      <c r="F55" s="726"/>
      <c r="G55" s="727"/>
      <c r="H55" s="731"/>
      <c r="I55" s="138" t="s">
        <v>96</v>
      </c>
      <c r="J55" s="134" t="s">
        <v>533</v>
      </c>
      <c r="K55" s="150" t="s">
        <v>273</v>
      </c>
      <c r="L55" s="155" t="s">
        <v>273</v>
      </c>
      <c r="M55" s="155" t="s">
        <v>273</v>
      </c>
      <c r="N55" s="156"/>
    </row>
    <row r="56" spans="1:14" thickBot="1" x14ac:dyDescent="0.25">
      <c r="A56" s="723"/>
      <c r="B56" s="16" t="s">
        <v>170</v>
      </c>
      <c r="C56" s="724"/>
      <c r="D56" s="725" t="s">
        <v>171</v>
      </c>
      <c r="E56" s="726"/>
      <c r="F56" s="726" t="s">
        <v>19</v>
      </c>
      <c r="G56" s="727" t="s">
        <v>153</v>
      </c>
      <c r="H56" s="731" t="s">
        <v>172</v>
      </c>
      <c r="I56" s="138" t="s">
        <v>87</v>
      </c>
      <c r="J56" s="134" t="s">
        <v>533</v>
      </c>
      <c r="K56" s="150" t="s">
        <v>273</v>
      </c>
      <c r="L56" s="155" t="s">
        <v>273</v>
      </c>
      <c r="M56" s="155" t="s">
        <v>273</v>
      </c>
      <c r="N56" s="156"/>
    </row>
    <row r="57" spans="1:14" thickBot="1" x14ac:dyDescent="0.25">
      <c r="A57" s="723"/>
      <c r="B57" s="16" t="s">
        <v>174</v>
      </c>
      <c r="C57" s="724"/>
      <c r="D57" s="725"/>
      <c r="E57" s="726"/>
      <c r="F57" s="726"/>
      <c r="G57" s="727"/>
      <c r="H57" s="731"/>
      <c r="I57" s="138" t="s">
        <v>92</v>
      </c>
      <c r="J57" s="134" t="s">
        <v>533</v>
      </c>
      <c r="K57" s="150" t="s">
        <v>273</v>
      </c>
      <c r="L57" s="155" t="s">
        <v>273</v>
      </c>
      <c r="M57" s="155" t="s">
        <v>273</v>
      </c>
      <c r="N57" s="156"/>
    </row>
    <row r="58" spans="1:14" thickBot="1" x14ac:dyDescent="0.25">
      <c r="A58" s="723"/>
      <c r="B58" s="16" t="s">
        <v>176</v>
      </c>
      <c r="C58" s="724"/>
      <c r="D58" s="725"/>
      <c r="E58" s="726"/>
      <c r="F58" s="726"/>
      <c r="G58" s="727"/>
      <c r="H58" s="731"/>
      <c r="I58" s="138" t="s">
        <v>94</v>
      </c>
      <c r="J58" s="134" t="s">
        <v>533</v>
      </c>
      <c r="K58" s="150" t="s">
        <v>273</v>
      </c>
      <c r="L58" s="155" t="s">
        <v>273</v>
      </c>
      <c r="M58" s="155" t="s">
        <v>273</v>
      </c>
      <c r="N58" s="156"/>
    </row>
    <row r="59" spans="1:14" thickBot="1" x14ac:dyDescent="0.25">
      <c r="A59" s="723"/>
      <c r="B59" s="16" t="s">
        <v>177</v>
      </c>
      <c r="C59" s="724"/>
      <c r="D59" s="725"/>
      <c r="E59" s="726"/>
      <c r="F59" s="726"/>
      <c r="G59" s="727"/>
      <c r="H59" s="731"/>
      <c r="I59" s="138" t="s">
        <v>96</v>
      </c>
      <c r="J59" s="134" t="s">
        <v>533</v>
      </c>
      <c r="K59" s="150" t="s">
        <v>273</v>
      </c>
      <c r="L59" s="155" t="s">
        <v>273</v>
      </c>
      <c r="M59" s="155" t="s">
        <v>273</v>
      </c>
      <c r="N59" s="156"/>
    </row>
    <row r="60" spans="1:14" thickBot="1" x14ac:dyDescent="0.25">
      <c r="A60" s="723"/>
      <c r="B60" s="16" t="s">
        <v>178</v>
      </c>
      <c r="C60" s="724"/>
      <c r="D60" s="725" t="s">
        <v>179</v>
      </c>
      <c r="E60" s="726"/>
      <c r="F60" s="726" t="s">
        <v>19</v>
      </c>
      <c r="G60" s="727" t="s">
        <v>180</v>
      </c>
      <c r="H60" s="731" t="s">
        <v>181</v>
      </c>
      <c r="I60" s="141" t="s">
        <v>182</v>
      </c>
      <c r="J60" s="134" t="s">
        <v>533</v>
      </c>
      <c r="K60" s="150" t="s">
        <v>273</v>
      </c>
      <c r="L60" s="155" t="s">
        <v>273</v>
      </c>
      <c r="M60" s="155" t="s">
        <v>273</v>
      </c>
      <c r="N60" s="156"/>
    </row>
    <row r="61" spans="1:14" thickBot="1" x14ac:dyDescent="0.25">
      <c r="A61" s="723"/>
      <c r="B61" s="16" t="s">
        <v>184</v>
      </c>
      <c r="C61" s="724"/>
      <c r="D61" s="725"/>
      <c r="E61" s="726"/>
      <c r="F61" s="726"/>
      <c r="G61" s="727"/>
      <c r="H61" s="731"/>
      <c r="I61" s="141" t="s">
        <v>185</v>
      </c>
      <c r="J61" s="134" t="s">
        <v>533</v>
      </c>
      <c r="K61" s="150" t="s">
        <v>273</v>
      </c>
      <c r="L61" s="155" t="s">
        <v>273</v>
      </c>
      <c r="M61" s="155" t="s">
        <v>273</v>
      </c>
      <c r="N61" s="156"/>
    </row>
    <row r="62" spans="1:14" thickBot="1" x14ac:dyDescent="0.25">
      <c r="A62" s="723"/>
      <c r="B62" s="16" t="s">
        <v>186</v>
      </c>
      <c r="C62" s="724"/>
      <c r="D62" s="725"/>
      <c r="E62" s="726"/>
      <c r="F62" s="726"/>
      <c r="G62" s="727"/>
      <c r="H62" s="731"/>
      <c r="I62" s="141" t="s">
        <v>187</v>
      </c>
      <c r="J62" s="134" t="s">
        <v>533</v>
      </c>
      <c r="K62" s="150" t="s">
        <v>273</v>
      </c>
      <c r="L62" s="155" t="s">
        <v>273</v>
      </c>
      <c r="M62" s="155" t="s">
        <v>273</v>
      </c>
      <c r="N62" s="156"/>
    </row>
    <row r="63" spans="1:14" ht="21" customHeight="1" thickBot="1" x14ac:dyDescent="0.25">
      <c r="A63" s="723"/>
      <c r="B63" s="16" t="s">
        <v>188</v>
      </c>
      <c r="C63" s="724"/>
      <c r="D63" s="725"/>
      <c r="E63" s="726"/>
      <c r="F63" s="726"/>
      <c r="G63" s="727"/>
      <c r="H63" s="731"/>
      <c r="I63" s="141" t="s">
        <v>189</v>
      </c>
      <c r="J63" s="134" t="s">
        <v>533</v>
      </c>
      <c r="K63" s="150" t="s">
        <v>273</v>
      </c>
      <c r="L63" s="155" t="s">
        <v>273</v>
      </c>
      <c r="M63" s="155" t="s">
        <v>273</v>
      </c>
      <c r="N63" s="156"/>
    </row>
    <row r="64" spans="1:14" thickBot="1" x14ac:dyDescent="0.25">
      <c r="A64" s="723"/>
      <c r="B64" s="16" t="s">
        <v>190</v>
      </c>
      <c r="C64" s="724"/>
      <c r="D64" s="725" t="s">
        <v>191</v>
      </c>
      <c r="E64" s="726"/>
      <c r="F64" s="726" t="s">
        <v>19</v>
      </c>
      <c r="G64" s="727" t="s">
        <v>192</v>
      </c>
      <c r="H64" s="731" t="s">
        <v>193</v>
      </c>
      <c r="I64" s="141" t="s">
        <v>448</v>
      </c>
      <c r="J64" s="134" t="s">
        <v>533</v>
      </c>
      <c r="K64" s="150" t="s">
        <v>273</v>
      </c>
      <c r="L64" s="155" t="s">
        <v>273</v>
      </c>
      <c r="M64" s="155" t="s">
        <v>273</v>
      </c>
      <c r="N64" s="156"/>
    </row>
    <row r="65" spans="1:14" thickBot="1" x14ac:dyDescent="0.25">
      <c r="A65" s="723"/>
      <c r="B65" s="16" t="s">
        <v>196</v>
      </c>
      <c r="C65" s="724"/>
      <c r="D65" s="725"/>
      <c r="E65" s="726"/>
      <c r="F65" s="726"/>
      <c r="G65" s="727"/>
      <c r="H65" s="731"/>
      <c r="I65" s="141" t="s">
        <v>449</v>
      </c>
      <c r="J65" s="134" t="s">
        <v>533</v>
      </c>
      <c r="K65" s="150" t="s">
        <v>273</v>
      </c>
      <c r="L65" s="155" t="s">
        <v>273</v>
      </c>
      <c r="M65" s="155" t="s">
        <v>273</v>
      </c>
      <c r="N65" s="156"/>
    </row>
    <row r="66" spans="1:14" thickBot="1" x14ac:dyDescent="0.25">
      <c r="A66" s="723"/>
      <c r="B66" s="16" t="s">
        <v>198</v>
      </c>
      <c r="C66" s="724"/>
      <c r="D66" s="725"/>
      <c r="E66" s="726"/>
      <c r="F66" s="726"/>
      <c r="G66" s="727"/>
      <c r="H66" s="731"/>
      <c r="I66" s="141" t="s">
        <v>450</v>
      </c>
      <c r="J66" s="134" t="s">
        <v>533</v>
      </c>
      <c r="K66" s="150" t="s">
        <v>273</v>
      </c>
      <c r="L66" s="155" t="s">
        <v>273</v>
      </c>
      <c r="M66" s="155" t="s">
        <v>273</v>
      </c>
      <c r="N66" s="156"/>
    </row>
    <row r="67" spans="1:14" thickBot="1" x14ac:dyDescent="0.25">
      <c r="A67" s="723"/>
      <c r="B67" s="16" t="s">
        <v>200</v>
      </c>
      <c r="C67" s="724"/>
      <c r="D67" s="725"/>
      <c r="E67" s="726"/>
      <c r="F67" s="726"/>
      <c r="G67" s="727"/>
      <c r="H67" s="731"/>
      <c r="I67" s="141" t="s">
        <v>451</v>
      </c>
      <c r="J67" s="134" t="s">
        <v>533</v>
      </c>
      <c r="K67" s="150" t="s">
        <v>273</v>
      </c>
      <c r="L67" s="155" t="s">
        <v>273</v>
      </c>
      <c r="M67" s="155" t="s">
        <v>273</v>
      </c>
      <c r="N67" s="156"/>
    </row>
    <row r="68" spans="1:14" ht="13.5" customHeight="1" thickBot="1" x14ac:dyDescent="0.25">
      <c r="A68" s="723"/>
      <c r="B68" s="16" t="s">
        <v>202</v>
      </c>
      <c r="C68" s="724"/>
      <c r="D68" s="725" t="s">
        <v>203</v>
      </c>
      <c r="E68" s="726"/>
      <c r="F68" s="726" t="s">
        <v>19</v>
      </c>
      <c r="G68" s="727"/>
      <c r="H68" s="738" t="s">
        <v>204</v>
      </c>
      <c r="I68" s="138" t="s">
        <v>182</v>
      </c>
      <c r="J68" s="134" t="s">
        <v>533</v>
      </c>
      <c r="K68" s="150" t="s">
        <v>273</v>
      </c>
      <c r="L68" s="155" t="s">
        <v>273</v>
      </c>
      <c r="M68" s="155" t="s">
        <v>273</v>
      </c>
      <c r="N68" s="156"/>
    </row>
    <row r="69" spans="1:14" thickBot="1" x14ac:dyDescent="0.25">
      <c r="A69" s="723"/>
      <c r="B69" s="16" t="s">
        <v>206</v>
      </c>
      <c r="C69" s="724"/>
      <c r="D69" s="725"/>
      <c r="E69" s="726"/>
      <c r="F69" s="726"/>
      <c r="G69" s="727"/>
      <c r="H69" s="739"/>
      <c r="I69" s="138" t="s">
        <v>185</v>
      </c>
      <c r="J69" s="134" t="s">
        <v>533</v>
      </c>
      <c r="K69" s="150" t="s">
        <v>273</v>
      </c>
      <c r="L69" s="155" t="s">
        <v>273</v>
      </c>
      <c r="M69" s="155" t="s">
        <v>273</v>
      </c>
      <c r="N69" s="156"/>
    </row>
    <row r="70" spans="1:14" thickBot="1" x14ac:dyDescent="0.25">
      <c r="A70" s="723"/>
      <c r="B70" s="16" t="s">
        <v>207</v>
      </c>
      <c r="C70" s="724"/>
      <c r="D70" s="725"/>
      <c r="E70" s="726"/>
      <c r="F70" s="726"/>
      <c r="G70" s="727"/>
      <c r="H70" s="739"/>
      <c r="I70" s="138" t="s">
        <v>187</v>
      </c>
      <c r="J70" s="134" t="s">
        <v>533</v>
      </c>
      <c r="K70" s="150" t="s">
        <v>273</v>
      </c>
      <c r="L70" s="155" t="s">
        <v>273</v>
      </c>
      <c r="M70" s="155" t="s">
        <v>273</v>
      </c>
      <c r="N70" s="156"/>
    </row>
    <row r="71" spans="1:14" thickBot="1" x14ac:dyDescent="0.25">
      <c r="A71" s="723"/>
      <c r="B71" s="16" t="s">
        <v>208</v>
      </c>
      <c r="C71" s="724"/>
      <c r="D71" s="725"/>
      <c r="E71" s="726"/>
      <c r="F71" s="726"/>
      <c r="G71" s="727"/>
      <c r="H71" s="740"/>
      <c r="I71" s="138" t="s">
        <v>189</v>
      </c>
      <c r="J71" s="134" t="s">
        <v>533</v>
      </c>
      <c r="K71" s="150" t="s">
        <v>273</v>
      </c>
      <c r="L71" s="155" t="s">
        <v>273</v>
      </c>
      <c r="M71" s="155" t="s">
        <v>273</v>
      </c>
      <c r="N71" s="156"/>
    </row>
    <row r="72" spans="1:14" thickBot="1" x14ac:dyDescent="0.25">
      <c r="A72" s="39"/>
      <c r="B72" s="16" t="s">
        <v>209</v>
      </c>
      <c r="C72" s="741"/>
      <c r="D72" s="744" t="s">
        <v>210</v>
      </c>
      <c r="E72" s="747"/>
      <c r="F72" s="747"/>
      <c r="G72" s="750" t="s">
        <v>211</v>
      </c>
      <c r="H72" s="753" t="s">
        <v>212</v>
      </c>
      <c r="I72" s="138" t="s">
        <v>182</v>
      </c>
      <c r="J72" s="134" t="s">
        <v>533</v>
      </c>
      <c r="K72" s="150" t="s">
        <v>273</v>
      </c>
      <c r="L72" s="155" t="s">
        <v>273</v>
      </c>
      <c r="M72" s="155" t="s">
        <v>273</v>
      </c>
      <c r="N72" s="156"/>
    </row>
    <row r="73" spans="1:14" thickBot="1" x14ac:dyDescent="0.25">
      <c r="A73" s="39"/>
      <c r="B73" s="16" t="s">
        <v>214</v>
      </c>
      <c r="C73" s="742"/>
      <c r="D73" s="745"/>
      <c r="E73" s="748"/>
      <c r="F73" s="748"/>
      <c r="G73" s="751"/>
      <c r="H73" s="754"/>
      <c r="I73" s="138" t="s">
        <v>185</v>
      </c>
      <c r="J73" s="134" t="s">
        <v>533</v>
      </c>
      <c r="K73" s="150" t="s">
        <v>273</v>
      </c>
      <c r="L73" s="155" t="s">
        <v>273</v>
      </c>
      <c r="M73" s="155" t="s">
        <v>273</v>
      </c>
      <c r="N73" s="156"/>
    </row>
    <row r="74" spans="1:14" thickBot="1" x14ac:dyDescent="0.25">
      <c r="A74" s="39"/>
      <c r="B74" s="16" t="s">
        <v>215</v>
      </c>
      <c r="C74" s="742"/>
      <c r="D74" s="745"/>
      <c r="E74" s="748"/>
      <c r="F74" s="748"/>
      <c r="G74" s="751"/>
      <c r="H74" s="754"/>
      <c r="I74" s="138" t="s">
        <v>187</v>
      </c>
      <c r="J74" s="134" t="s">
        <v>533</v>
      </c>
      <c r="K74" s="150" t="s">
        <v>273</v>
      </c>
      <c r="L74" s="155" t="s">
        <v>273</v>
      </c>
      <c r="M74" s="155" t="s">
        <v>273</v>
      </c>
      <c r="N74" s="156"/>
    </row>
    <row r="75" spans="1:14" thickBot="1" x14ac:dyDescent="0.25">
      <c r="A75" s="39"/>
      <c r="B75" s="16" t="s">
        <v>216</v>
      </c>
      <c r="C75" s="743"/>
      <c r="D75" s="746"/>
      <c r="E75" s="749"/>
      <c r="F75" s="749"/>
      <c r="G75" s="752"/>
      <c r="H75" s="755"/>
      <c r="I75" s="138" t="s">
        <v>189</v>
      </c>
      <c r="J75" s="134" t="s">
        <v>533</v>
      </c>
      <c r="K75" s="150" t="s">
        <v>273</v>
      </c>
      <c r="L75" s="155" t="s">
        <v>273</v>
      </c>
      <c r="M75" s="155" t="s">
        <v>273</v>
      </c>
      <c r="N75" s="156"/>
    </row>
    <row r="76" spans="1:14" ht="14.25" customHeight="1" thickBot="1" x14ac:dyDescent="0.25">
      <c r="A76" s="723"/>
      <c r="B76" s="16" t="s">
        <v>217</v>
      </c>
      <c r="C76" s="741"/>
      <c r="D76" s="744" t="s">
        <v>218</v>
      </c>
      <c r="E76" s="747"/>
      <c r="F76" s="747" t="s">
        <v>19</v>
      </c>
      <c r="G76" s="750" t="s">
        <v>219</v>
      </c>
      <c r="H76" s="756" t="s">
        <v>371</v>
      </c>
      <c r="I76" s="138" t="s">
        <v>221</v>
      </c>
      <c r="J76" s="134" t="s">
        <v>533</v>
      </c>
      <c r="K76" s="150" t="s">
        <v>273</v>
      </c>
      <c r="L76" s="155" t="s">
        <v>273</v>
      </c>
      <c r="M76" s="155" t="s">
        <v>273</v>
      </c>
      <c r="N76" s="156"/>
    </row>
    <row r="77" spans="1:14" thickBot="1" x14ac:dyDescent="0.25">
      <c r="A77" s="723"/>
      <c r="B77" s="16" t="s">
        <v>225</v>
      </c>
      <c r="C77" s="742"/>
      <c r="D77" s="745"/>
      <c r="E77" s="748"/>
      <c r="F77" s="748"/>
      <c r="G77" s="751"/>
      <c r="H77" s="757"/>
      <c r="I77" s="138" t="s">
        <v>226</v>
      </c>
      <c r="J77" s="134" t="s">
        <v>533</v>
      </c>
      <c r="K77" s="150" t="s">
        <v>273</v>
      </c>
      <c r="L77" s="155" t="s">
        <v>273</v>
      </c>
      <c r="M77" s="155" t="s">
        <v>273</v>
      </c>
      <c r="N77" s="156"/>
    </row>
    <row r="78" spans="1:14" thickBot="1" x14ac:dyDescent="0.25">
      <c r="A78" s="723"/>
      <c r="B78" s="16" t="s">
        <v>227</v>
      </c>
      <c r="C78" s="742"/>
      <c r="D78" s="745"/>
      <c r="E78" s="748"/>
      <c r="F78" s="748"/>
      <c r="G78" s="751"/>
      <c r="H78" s="757"/>
      <c r="I78" s="141" t="s">
        <v>228</v>
      </c>
      <c r="J78" s="134" t="s">
        <v>533</v>
      </c>
      <c r="K78" s="150" t="s">
        <v>273</v>
      </c>
      <c r="L78" s="155" t="s">
        <v>273</v>
      </c>
      <c r="M78" s="155" t="s">
        <v>273</v>
      </c>
      <c r="N78" s="156"/>
    </row>
    <row r="79" spans="1:14" thickBot="1" x14ac:dyDescent="0.25">
      <c r="A79" s="723"/>
      <c r="B79" s="16" t="s">
        <v>229</v>
      </c>
      <c r="C79" s="742"/>
      <c r="D79" s="745"/>
      <c r="E79" s="748"/>
      <c r="F79" s="748"/>
      <c r="G79" s="751"/>
      <c r="H79" s="757"/>
      <c r="I79" s="138" t="s">
        <v>230</v>
      </c>
      <c r="J79" s="134" t="s">
        <v>533</v>
      </c>
      <c r="K79" s="150" t="s">
        <v>273</v>
      </c>
      <c r="L79" s="155" t="s">
        <v>273</v>
      </c>
      <c r="M79" s="155" t="s">
        <v>273</v>
      </c>
      <c r="N79" s="156"/>
    </row>
    <row r="80" spans="1:14" thickBot="1" x14ac:dyDescent="0.25">
      <c r="A80" s="723"/>
      <c r="B80" s="16" t="s">
        <v>231</v>
      </c>
      <c r="C80" s="742"/>
      <c r="D80" s="745"/>
      <c r="E80" s="748"/>
      <c r="F80" s="748"/>
      <c r="G80" s="751"/>
      <c r="H80" s="757"/>
      <c r="I80" s="138" t="s">
        <v>232</v>
      </c>
      <c r="J80" s="134" t="s">
        <v>533</v>
      </c>
      <c r="K80" s="150" t="s">
        <v>273</v>
      </c>
      <c r="L80" s="155" t="s">
        <v>273</v>
      </c>
      <c r="M80" s="155" t="s">
        <v>273</v>
      </c>
      <c r="N80" s="156"/>
    </row>
    <row r="81" spans="1:14" thickBot="1" x14ac:dyDescent="0.25">
      <c r="A81" s="723"/>
      <c r="B81" s="16" t="s">
        <v>233</v>
      </c>
      <c r="C81" s="742"/>
      <c r="D81" s="745"/>
      <c r="E81" s="748"/>
      <c r="F81" s="748"/>
      <c r="G81" s="751"/>
      <c r="H81" s="757"/>
      <c r="I81" s="138" t="s">
        <v>234</v>
      </c>
      <c r="J81" s="134" t="s">
        <v>533</v>
      </c>
      <c r="K81" s="150" t="s">
        <v>273</v>
      </c>
      <c r="L81" s="155" t="s">
        <v>273</v>
      </c>
      <c r="M81" s="155" t="s">
        <v>273</v>
      </c>
      <c r="N81" s="156"/>
    </row>
    <row r="82" spans="1:14" thickBot="1" x14ac:dyDescent="0.25">
      <c r="A82" s="723"/>
      <c r="B82" s="16" t="s">
        <v>235</v>
      </c>
      <c r="C82" s="742"/>
      <c r="D82" s="745"/>
      <c r="E82" s="748"/>
      <c r="F82" s="748"/>
      <c r="G82" s="751"/>
      <c r="H82" s="757"/>
      <c r="I82" s="138" t="s">
        <v>236</v>
      </c>
      <c r="J82" s="134" t="s">
        <v>533</v>
      </c>
      <c r="K82" s="150" t="s">
        <v>273</v>
      </c>
      <c r="L82" s="155" t="s">
        <v>273</v>
      </c>
      <c r="M82" s="155" t="s">
        <v>273</v>
      </c>
      <c r="N82" s="156"/>
    </row>
    <row r="83" spans="1:14" thickBot="1" x14ac:dyDescent="0.25">
      <c r="A83" s="723"/>
      <c r="B83" s="16" t="s">
        <v>237</v>
      </c>
      <c r="C83" s="742"/>
      <c r="D83" s="745"/>
      <c r="E83" s="748"/>
      <c r="F83" s="748"/>
      <c r="G83" s="751"/>
      <c r="H83" s="758"/>
      <c r="I83" s="138" t="s">
        <v>238</v>
      </c>
      <c r="J83" s="134" t="s">
        <v>533</v>
      </c>
      <c r="K83" s="150" t="s">
        <v>273</v>
      </c>
      <c r="L83" s="155" t="s">
        <v>273</v>
      </c>
      <c r="M83" s="155" t="s">
        <v>273</v>
      </c>
      <c r="N83" s="156"/>
    </row>
    <row r="84" spans="1:14" ht="17.25" customHeight="1" thickBot="1" x14ac:dyDescent="0.25">
      <c r="A84" s="723"/>
      <c r="B84" s="16" t="s">
        <v>239</v>
      </c>
      <c r="C84" s="742"/>
      <c r="D84" s="745"/>
      <c r="E84" s="748"/>
      <c r="F84" s="748"/>
      <c r="G84" s="751"/>
      <c r="H84" s="756" t="s">
        <v>380</v>
      </c>
      <c r="I84" s="138" t="s">
        <v>221</v>
      </c>
      <c r="J84" s="134" t="s">
        <v>533</v>
      </c>
      <c r="K84" s="150" t="s">
        <v>273</v>
      </c>
      <c r="L84" s="155" t="s">
        <v>273</v>
      </c>
      <c r="M84" s="155" t="s">
        <v>273</v>
      </c>
      <c r="N84" s="156"/>
    </row>
    <row r="85" spans="1:14" thickBot="1" x14ac:dyDescent="0.25">
      <c r="A85" s="723"/>
      <c r="B85" s="16" t="s">
        <v>242</v>
      </c>
      <c r="C85" s="742"/>
      <c r="D85" s="745"/>
      <c r="E85" s="748"/>
      <c r="F85" s="748"/>
      <c r="G85" s="751"/>
      <c r="H85" s="757"/>
      <c r="I85" s="138" t="s">
        <v>226</v>
      </c>
      <c r="J85" s="134" t="s">
        <v>533</v>
      </c>
      <c r="K85" s="150" t="s">
        <v>273</v>
      </c>
      <c r="L85" s="155" t="s">
        <v>273</v>
      </c>
      <c r="M85" s="155" t="s">
        <v>273</v>
      </c>
      <c r="N85" s="156"/>
    </row>
    <row r="86" spans="1:14" thickBot="1" x14ac:dyDescent="0.25">
      <c r="A86" s="723"/>
      <c r="B86" s="16" t="s">
        <v>243</v>
      </c>
      <c r="C86" s="742"/>
      <c r="D86" s="745"/>
      <c r="E86" s="748"/>
      <c r="F86" s="748"/>
      <c r="G86" s="751"/>
      <c r="H86" s="757"/>
      <c r="I86" s="141" t="s">
        <v>228</v>
      </c>
      <c r="J86" s="134" t="s">
        <v>533</v>
      </c>
      <c r="K86" s="150" t="s">
        <v>273</v>
      </c>
      <c r="L86" s="155" t="s">
        <v>273</v>
      </c>
      <c r="M86" s="155" t="s">
        <v>273</v>
      </c>
      <c r="N86" s="156"/>
    </row>
    <row r="87" spans="1:14" thickBot="1" x14ac:dyDescent="0.25">
      <c r="A87" s="723"/>
      <c r="B87" s="16" t="s">
        <v>244</v>
      </c>
      <c r="C87" s="742"/>
      <c r="D87" s="745"/>
      <c r="E87" s="748"/>
      <c r="F87" s="748"/>
      <c r="G87" s="751"/>
      <c r="H87" s="757"/>
      <c r="I87" s="138" t="s">
        <v>230</v>
      </c>
      <c r="J87" s="134" t="s">
        <v>533</v>
      </c>
      <c r="K87" s="150" t="s">
        <v>273</v>
      </c>
      <c r="L87" s="155" t="s">
        <v>273</v>
      </c>
      <c r="M87" s="155" t="s">
        <v>273</v>
      </c>
      <c r="N87" s="156"/>
    </row>
    <row r="88" spans="1:14" thickBot="1" x14ac:dyDescent="0.25">
      <c r="A88" s="723"/>
      <c r="B88" s="16" t="s">
        <v>245</v>
      </c>
      <c r="C88" s="742"/>
      <c r="D88" s="745"/>
      <c r="E88" s="748"/>
      <c r="F88" s="748"/>
      <c r="G88" s="751"/>
      <c r="H88" s="757"/>
      <c r="I88" s="138" t="s">
        <v>232</v>
      </c>
      <c r="J88" s="134" t="s">
        <v>533</v>
      </c>
      <c r="K88" s="150" t="s">
        <v>273</v>
      </c>
      <c r="L88" s="155" t="s">
        <v>273</v>
      </c>
      <c r="M88" s="155" t="s">
        <v>273</v>
      </c>
      <c r="N88" s="156"/>
    </row>
    <row r="89" spans="1:14" thickBot="1" x14ac:dyDescent="0.25">
      <c r="A89" s="723"/>
      <c r="B89" s="16" t="s">
        <v>246</v>
      </c>
      <c r="C89" s="742"/>
      <c r="D89" s="745"/>
      <c r="E89" s="748"/>
      <c r="F89" s="748"/>
      <c r="G89" s="751"/>
      <c r="H89" s="757"/>
      <c r="I89" s="138" t="s">
        <v>234</v>
      </c>
      <c r="J89" s="134" t="s">
        <v>533</v>
      </c>
      <c r="K89" s="150" t="s">
        <v>273</v>
      </c>
      <c r="L89" s="155" t="s">
        <v>273</v>
      </c>
      <c r="M89" s="155" t="s">
        <v>273</v>
      </c>
      <c r="N89" s="156"/>
    </row>
    <row r="90" spans="1:14" thickBot="1" x14ac:dyDescent="0.25">
      <c r="A90" s="723"/>
      <c r="B90" s="16" t="s">
        <v>247</v>
      </c>
      <c r="C90" s="742"/>
      <c r="D90" s="745"/>
      <c r="E90" s="748"/>
      <c r="F90" s="748"/>
      <c r="G90" s="751"/>
      <c r="H90" s="757"/>
      <c r="I90" s="138" t="s">
        <v>236</v>
      </c>
      <c r="J90" s="134" t="s">
        <v>533</v>
      </c>
      <c r="K90" s="150" t="s">
        <v>273</v>
      </c>
      <c r="L90" s="155" t="s">
        <v>273</v>
      </c>
      <c r="M90" s="155" t="s">
        <v>273</v>
      </c>
      <c r="N90" s="156"/>
    </row>
    <row r="91" spans="1:14" thickBot="1" x14ac:dyDescent="0.25">
      <c r="A91" s="723"/>
      <c r="B91" s="16" t="s">
        <v>248</v>
      </c>
      <c r="C91" s="742"/>
      <c r="D91" s="745"/>
      <c r="E91" s="748"/>
      <c r="F91" s="748"/>
      <c r="G91" s="751"/>
      <c r="H91" s="758"/>
      <c r="I91" s="138" t="s">
        <v>238</v>
      </c>
      <c r="J91" s="134" t="s">
        <v>533</v>
      </c>
      <c r="K91" s="150" t="s">
        <v>273</v>
      </c>
      <c r="L91" s="155" t="s">
        <v>273</v>
      </c>
      <c r="M91" s="155" t="s">
        <v>273</v>
      </c>
      <c r="N91" s="156"/>
    </row>
    <row r="92" spans="1:14" ht="18" customHeight="1" thickBot="1" x14ac:dyDescent="0.25">
      <c r="A92" s="723"/>
      <c r="B92" s="16" t="s">
        <v>249</v>
      </c>
      <c r="C92" s="742"/>
      <c r="D92" s="745"/>
      <c r="E92" s="748"/>
      <c r="F92" s="748"/>
      <c r="G92" s="751"/>
      <c r="H92" s="756" t="s">
        <v>381</v>
      </c>
      <c r="I92" s="138" t="s">
        <v>221</v>
      </c>
      <c r="J92" s="134" t="s">
        <v>533</v>
      </c>
      <c r="K92" s="150" t="s">
        <v>273</v>
      </c>
      <c r="L92" s="155" t="s">
        <v>273</v>
      </c>
      <c r="M92" s="155" t="s">
        <v>273</v>
      </c>
      <c r="N92" s="156"/>
    </row>
    <row r="93" spans="1:14" thickBot="1" x14ac:dyDescent="0.25">
      <c r="A93" s="723"/>
      <c r="B93" s="16" t="s">
        <v>252</v>
      </c>
      <c r="C93" s="742"/>
      <c r="D93" s="745"/>
      <c r="E93" s="748"/>
      <c r="F93" s="748"/>
      <c r="G93" s="751"/>
      <c r="H93" s="757"/>
      <c r="I93" s="138" t="s">
        <v>226</v>
      </c>
      <c r="J93" s="134" t="s">
        <v>533</v>
      </c>
      <c r="K93" s="150" t="s">
        <v>273</v>
      </c>
      <c r="L93" s="155" t="s">
        <v>273</v>
      </c>
      <c r="M93" s="155" t="s">
        <v>273</v>
      </c>
      <c r="N93" s="156"/>
    </row>
    <row r="94" spans="1:14" thickBot="1" x14ac:dyDescent="0.25">
      <c r="A94" s="723"/>
      <c r="B94" s="16" t="s">
        <v>253</v>
      </c>
      <c r="C94" s="742"/>
      <c r="D94" s="745"/>
      <c r="E94" s="748"/>
      <c r="F94" s="748"/>
      <c r="G94" s="751"/>
      <c r="H94" s="757"/>
      <c r="I94" s="141" t="s">
        <v>228</v>
      </c>
      <c r="J94" s="134" t="s">
        <v>533</v>
      </c>
      <c r="K94" s="150" t="s">
        <v>273</v>
      </c>
      <c r="L94" s="155" t="s">
        <v>273</v>
      </c>
      <c r="M94" s="155" t="s">
        <v>273</v>
      </c>
      <c r="N94" s="156"/>
    </row>
    <row r="95" spans="1:14" thickBot="1" x14ac:dyDescent="0.25">
      <c r="A95" s="723"/>
      <c r="B95" s="16" t="s">
        <v>254</v>
      </c>
      <c r="C95" s="742"/>
      <c r="D95" s="745"/>
      <c r="E95" s="748"/>
      <c r="F95" s="748"/>
      <c r="G95" s="751"/>
      <c r="H95" s="757"/>
      <c r="I95" s="138" t="s">
        <v>230</v>
      </c>
      <c r="J95" s="134" t="s">
        <v>533</v>
      </c>
      <c r="K95" s="150" t="s">
        <v>273</v>
      </c>
      <c r="L95" s="155" t="s">
        <v>273</v>
      </c>
      <c r="M95" s="155" t="s">
        <v>273</v>
      </c>
      <c r="N95" s="156"/>
    </row>
    <row r="96" spans="1:14" thickBot="1" x14ac:dyDescent="0.25">
      <c r="A96" s="723"/>
      <c r="B96" s="16" t="s">
        <v>255</v>
      </c>
      <c r="C96" s="742"/>
      <c r="D96" s="745"/>
      <c r="E96" s="748"/>
      <c r="F96" s="748"/>
      <c r="G96" s="751"/>
      <c r="H96" s="757"/>
      <c r="I96" s="138" t="s">
        <v>232</v>
      </c>
      <c r="J96" s="134" t="s">
        <v>533</v>
      </c>
      <c r="K96" s="150" t="s">
        <v>273</v>
      </c>
      <c r="L96" s="155" t="s">
        <v>273</v>
      </c>
      <c r="M96" s="155" t="s">
        <v>273</v>
      </c>
      <c r="N96" s="156"/>
    </row>
    <row r="97" spans="1:14" thickBot="1" x14ac:dyDescent="0.25">
      <c r="A97" s="723"/>
      <c r="B97" s="16" t="s">
        <v>256</v>
      </c>
      <c r="C97" s="742"/>
      <c r="D97" s="745"/>
      <c r="E97" s="748"/>
      <c r="F97" s="748"/>
      <c r="G97" s="751"/>
      <c r="H97" s="757"/>
      <c r="I97" s="138" t="s">
        <v>234</v>
      </c>
      <c r="J97" s="134" t="s">
        <v>533</v>
      </c>
      <c r="K97" s="150" t="s">
        <v>273</v>
      </c>
      <c r="L97" s="155" t="s">
        <v>273</v>
      </c>
      <c r="M97" s="155" t="s">
        <v>273</v>
      </c>
      <c r="N97" s="156"/>
    </row>
    <row r="98" spans="1:14" thickBot="1" x14ac:dyDescent="0.25">
      <c r="A98" s="723"/>
      <c r="B98" s="16" t="s">
        <v>257</v>
      </c>
      <c r="C98" s="742"/>
      <c r="D98" s="745"/>
      <c r="E98" s="748"/>
      <c r="F98" s="748"/>
      <c r="G98" s="751"/>
      <c r="H98" s="757"/>
      <c r="I98" s="138" t="s">
        <v>236</v>
      </c>
      <c r="J98" s="134" t="s">
        <v>533</v>
      </c>
      <c r="K98" s="150" t="s">
        <v>273</v>
      </c>
      <c r="L98" s="155" t="s">
        <v>273</v>
      </c>
      <c r="M98" s="155" t="s">
        <v>273</v>
      </c>
      <c r="N98" s="156"/>
    </row>
    <row r="99" spans="1:14" thickBot="1" x14ac:dyDescent="0.25">
      <c r="A99" s="39"/>
      <c r="B99" s="16" t="s">
        <v>258</v>
      </c>
      <c r="C99" s="743"/>
      <c r="D99" s="746"/>
      <c r="E99" s="749"/>
      <c r="F99" s="749"/>
      <c r="G99" s="752"/>
      <c r="H99" s="758"/>
      <c r="I99" s="138" t="s">
        <v>238</v>
      </c>
      <c r="J99" s="134" t="s">
        <v>533</v>
      </c>
      <c r="K99" s="150" t="s">
        <v>273</v>
      </c>
      <c r="L99" s="155" t="s">
        <v>273</v>
      </c>
      <c r="M99" s="155" t="s">
        <v>273</v>
      </c>
      <c r="N99" s="156"/>
    </row>
    <row r="100" spans="1:14" ht="59.25" customHeight="1" thickBot="1" x14ac:dyDescent="0.25">
      <c r="A100" s="68"/>
      <c r="B100" s="16" t="s">
        <v>259</v>
      </c>
      <c r="C100" s="40"/>
      <c r="D100" s="145" t="s">
        <v>260</v>
      </c>
      <c r="E100" s="41"/>
      <c r="F100" s="41" t="s">
        <v>19</v>
      </c>
      <c r="G100" s="42" t="s">
        <v>261</v>
      </c>
      <c r="H100" s="57" t="s">
        <v>262</v>
      </c>
      <c r="I100" s="137" t="s">
        <v>272</v>
      </c>
      <c r="J100" s="134" t="s">
        <v>533</v>
      </c>
      <c r="K100" s="150" t="s">
        <v>273</v>
      </c>
      <c r="L100" s="155" t="s">
        <v>273</v>
      </c>
      <c r="M100" s="155" t="s">
        <v>273</v>
      </c>
      <c r="N100" s="156"/>
    </row>
    <row r="101" spans="1:14" ht="68.25" thickBot="1" x14ac:dyDescent="0.25">
      <c r="A101" s="68"/>
      <c r="B101" s="16" t="s">
        <v>266</v>
      </c>
      <c r="C101" s="74"/>
      <c r="D101" s="146" t="s">
        <v>267</v>
      </c>
      <c r="E101" s="76"/>
      <c r="F101" s="76" t="s">
        <v>19</v>
      </c>
      <c r="G101" s="77" t="s">
        <v>268</v>
      </c>
      <c r="H101" s="78" t="s">
        <v>384</v>
      </c>
      <c r="I101" s="147" t="s">
        <v>272</v>
      </c>
      <c r="J101" s="19" t="s">
        <v>533</v>
      </c>
      <c r="K101" s="150" t="s">
        <v>273</v>
      </c>
      <c r="L101" s="158" t="s">
        <v>273</v>
      </c>
      <c r="M101" s="158" t="s">
        <v>273</v>
      </c>
      <c r="N101" s="159"/>
    </row>
  </sheetData>
  <sheetProtection algorithmName="SHA-512" hashValue="uuInUv8UFNUMlqRy63Wp2HEc5MCvEN00SC/6tXKvkQUvazlkSm4NSxXatT8BifJyWfZheecuObL6zaraPqd8iQ==" saltValue="AVM1QN1GwTpjIJNRWjWzpA==" spinCount="100000" sheet="1" objects="1" scenarios="1"/>
  <mergeCells count="88">
    <mergeCell ref="H76:H83"/>
    <mergeCell ref="H84:H91"/>
    <mergeCell ref="H92:H99"/>
    <mergeCell ref="A76:A98"/>
    <mergeCell ref="C76:C99"/>
    <mergeCell ref="D76:D99"/>
    <mergeCell ref="E76:E99"/>
    <mergeCell ref="F76:F99"/>
    <mergeCell ref="G76:G99"/>
    <mergeCell ref="H68:H71"/>
    <mergeCell ref="C72:C75"/>
    <mergeCell ref="D72:D75"/>
    <mergeCell ref="E72:E75"/>
    <mergeCell ref="F72:F75"/>
    <mergeCell ref="G72:G75"/>
    <mergeCell ref="H72:H75"/>
    <mergeCell ref="G68:G71"/>
    <mergeCell ref="A68:A71"/>
    <mergeCell ref="C68:C71"/>
    <mergeCell ref="D68:D71"/>
    <mergeCell ref="E68:E71"/>
    <mergeCell ref="F68:F71"/>
    <mergeCell ref="H60:H63"/>
    <mergeCell ref="A64:A67"/>
    <mergeCell ref="C64:C67"/>
    <mergeCell ref="D64:D67"/>
    <mergeCell ref="E64:E67"/>
    <mergeCell ref="F64:F67"/>
    <mergeCell ref="G64:G67"/>
    <mergeCell ref="H64:H67"/>
    <mergeCell ref="A60:A63"/>
    <mergeCell ref="C60:C63"/>
    <mergeCell ref="D60:D63"/>
    <mergeCell ref="E60:E63"/>
    <mergeCell ref="F60:F63"/>
    <mergeCell ref="G60:G63"/>
    <mergeCell ref="H52:H55"/>
    <mergeCell ref="A56:A59"/>
    <mergeCell ref="C56:C59"/>
    <mergeCell ref="D56:D59"/>
    <mergeCell ref="E56:E59"/>
    <mergeCell ref="F56:F59"/>
    <mergeCell ref="G56:G59"/>
    <mergeCell ref="H56:H59"/>
    <mergeCell ref="A52:A55"/>
    <mergeCell ref="C52:C55"/>
    <mergeCell ref="D52:D55"/>
    <mergeCell ref="E52:E55"/>
    <mergeCell ref="F52:F55"/>
    <mergeCell ref="G52:G55"/>
    <mergeCell ref="G34:G43"/>
    <mergeCell ref="C48:C51"/>
    <mergeCell ref="D48:D51"/>
    <mergeCell ref="E48:E51"/>
    <mergeCell ref="F48:F51"/>
    <mergeCell ref="G48:G51"/>
    <mergeCell ref="G29:G31"/>
    <mergeCell ref="H29:H31"/>
    <mergeCell ref="H48:H51"/>
    <mergeCell ref="H34:H43"/>
    <mergeCell ref="A44:A47"/>
    <mergeCell ref="C44:C47"/>
    <mergeCell ref="D44:D47"/>
    <mergeCell ref="E44:E47"/>
    <mergeCell ref="F44:F47"/>
    <mergeCell ref="G44:G47"/>
    <mergeCell ref="H44:H47"/>
    <mergeCell ref="A34:A43"/>
    <mergeCell ref="C34:C43"/>
    <mergeCell ref="D34:D43"/>
    <mergeCell ref="E34:E43"/>
    <mergeCell ref="F34:F43"/>
    <mergeCell ref="A29:A31"/>
    <mergeCell ref="C29:C31"/>
    <mergeCell ref="D29:D31"/>
    <mergeCell ref="E29:E31"/>
    <mergeCell ref="F29:F31"/>
    <mergeCell ref="B2:N2"/>
    <mergeCell ref="B3:N3"/>
    <mergeCell ref="C6:H6"/>
    <mergeCell ref="I6:M6"/>
    <mergeCell ref="A24:A27"/>
    <mergeCell ref="C24:C27"/>
    <mergeCell ref="D24:D27"/>
    <mergeCell ref="E24:E27"/>
    <mergeCell ref="F24:F27"/>
    <mergeCell ref="G24:G27"/>
    <mergeCell ref="H24:H27"/>
  </mergeCells>
  <pageMargins left="0.7" right="0.7" top="0.75" bottom="0.75" header="0.3" footer="0.3"/>
  <pageSetup paperSize="8" scale="39" fitToHeight="0"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fitToPage="1"/>
  </sheetPr>
  <dimension ref="A1:O104"/>
  <sheetViews>
    <sheetView showGridLines="0" view="pageBreakPreview" zoomScale="90" zoomScaleNormal="73" zoomScaleSheetLayoutView="90" workbookViewId="0"/>
  </sheetViews>
  <sheetFormatPr defaultColWidth="10.28515625" defaultRowHeight="12.75" x14ac:dyDescent="0.2"/>
  <cols>
    <col min="1" max="2" width="16" style="293" customWidth="1"/>
    <col min="3" max="3" width="14.28515625" style="294" customWidth="1"/>
    <col min="4" max="4" width="17.5703125" style="294" customWidth="1"/>
    <col min="5" max="5" width="40" style="294" hidden="1" customWidth="1"/>
    <col min="6" max="6" width="28.85546875" style="294" hidden="1" customWidth="1"/>
    <col min="7" max="7" width="34.28515625" style="294" hidden="1" customWidth="1"/>
    <col min="8" max="8" width="70.140625" style="294" hidden="1" customWidth="1"/>
    <col min="9" max="9" width="32.85546875" style="294" customWidth="1"/>
    <col min="10" max="10" width="15.7109375" style="295" customWidth="1"/>
    <col min="11" max="11" width="55.7109375" style="294" customWidth="1"/>
    <col min="12" max="12" width="30.5703125" style="9" customWidth="1"/>
    <col min="13" max="14" width="17.85546875" style="8" customWidth="1"/>
    <col min="15" max="15" width="10.28515625" style="294"/>
    <col min="16" max="16384" width="10.28515625" style="293"/>
  </cols>
  <sheetData>
    <row r="1" spans="1:14" ht="13.5" thickBot="1" x14ac:dyDescent="0.25"/>
    <row r="2" spans="1:14" ht="17.25" customHeight="1" x14ac:dyDescent="0.2">
      <c r="B2" s="1004" t="s">
        <v>0</v>
      </c>
      <c r="C2" s="1005"/>
      <c r="D2" s="1005"/>
      <c r="E2" s="1005"/>
      <c r="F2" s="1005"/>
      <c r="G2" s="1005"/>
      <c r="H2" s="1005"/>
      <c r="I2" s="1005"/>
      <c r="J2" s="1005"/>
      <c r="K2" s="1005"/>
      <c r="L2" s="1005"/>
      <c r="M2" s="1005"/>
      <c r="N2" s="1006"/>
    </row>
    <row r="3" spans="1:14" ht="17.25" customHeight="1" thickBot="1" x14ac:dyDescent="0.25">
      <c r="B3" s="1007" t="s">
        <v>1</v>
      </c>
      <c r="C3" s="1008"/>
      <c r="D3" s="1008"/>
      <c r="E3" s="1008"/>
      <c r="F3" s="1008"/>
      <c r="G3" s="1008"/>
      <c r="H3" s="1008"/>
      <c r="I3" s="1008"/>
      <c r="J3" s="1008"/>
      <c r="K3" s="1008"/>
      <c r="L3" s="1008"/>
      <c r="M3" s="1008"/>
      <c r="N3" s="1009"/>
    </row>
    <row r="4" spans="1:14" ht="13.5" thickBot="1" x14ac:dyDescent="0.25">
      <c r="A4" s="5"/>
      <c r="B4" s="5"/>
      <c r="C4" s="6"/>
      <c r="D4" s="6"/>
      <c r="E4" s="6"/>
      <c r="F4" s="6"/>
      <c r="G4" s="6"/>
      <c r="H4" s="7"/>
      <c r="I4" s="7"/>
      <c r="J4" s="8"/>
      <c r="K4" s="8"/>
    </row>
    <row r="5" spans="1:14" ht="62.25" customHeight="1" thickBot="1" x14ac:dyDescent="0.25">
      <c r="A5" s="10"/>
      <c r="B5" s="11"/>
      <c r="C5" s="296" t="s">
        <v>2</v>
      </c>
      <c r="D5" s="14" t="s">
        <v>935</v>
      </c>
      <c r="E5" s="14" t="s">
        <v>270</v>
      </c>
      <c r="F5" s="14" t="s">
        <v>5</v>
      </c>
      <c r="G5" s="14" t="s">
        <v>6</v>
      </c>
      <c r="H5" s="14" t="s">
        <v>7</v>
      </c>
      <c r="I5" s="14" t="s">
        <v>8</v>
      </c>
      <c r="J5" s="14" t="s">
        <v>9</v>
      </c>
      <c r="K5" s="14" t="s">
        <v>10</v>
      </c>
      <c r="L5" s="14" t="s">
        <v>11</v>
      </c>
      <c r="M5" s="14" t="s">
        <v>12</v>
      </c>
      <c r="N5" s="297" t="s">
        <v>13</v>
      </c>
    </row>
    <row r="6" spans="1:14" ht="20.25" customHeight="1" thickBot="1" x14ac:dyDescent="0.25">
      <c r="A6" s="10"/>
      <c r="B6" s="16" t="s">
        <v>14</v>
      </c>
      <c r="C6" s="717" t="s">
        <v>15</v>
      </c>
      <c r="D6" s="718"/>
      <c r="E6" s="718"/>
      <c r="F6" s="718"/>
      <c r="G6" s="718"/>
      <c r="H6" s="719"/>
      <c r="I6" s="768">
        <v>44012</v>
      </c>
      <c r="J6" s="721"/>
      <c r="K6" s="721"/>
      <c r="L6" s="721"/>
      <c r="M6" s="722"/>
      <c r="N6" s="298"/>
    </row>
    <row r="7" spans="1:14" ht="261.75" customHeight="1" thickBot="1" x14ac:dyDescent="0.25">
      <c r="A7" s="18"/>
      <c r="B7" s="16" t="s">
        <v>16</v>
      </c>
      <c r="C7" s="19" t="s">
        <v>17</v>
      </c>
      <c r="D7" s="20"/>
      <c r="E7" s="21" t="s">
        <v>18</v>
      </c>
      <c r="F7" s="21" t="s">
        <v>19</v>
      </c>
      <c r="G7" s="22" t="s">
        <v>20</v>
      </c>
      <c r="H7" s="98" t="s">
        <v>21</v>
      </c>
      <c r="I7" s="299" t="s">
        <v>936</v>
      </c>
      <c r="J7" s="300" t="s">
        <v>29</v>
      </c>
      <c r="K7" s="185" t="s">
        <v>937</v>
      </c>
      <c r="L7" s="301" t="s">
        <v>938</v>
      </c>
      <c r="M7" s="300" t="s">
        <v>29</v>
      </c>
      <c r="N7" s="300" t="s">
        <v>936</v>
      </c>
    </row>
    <row r="8" spans="1:14" ht="26.25" thickBot="1" x14ac:dyDescent="0.25">
      <c r="A8" s="18"/>
      <c r="B8" s="16" t="s">
        <v>24</v>
      </c>
      <c r="C8" s="30"/>
      <c r="D8" s="31" t="s">
        <v>274</v>
      </c>
      <c r="E8" s="32" t="s">
        <v>18</v>
      </c>
      <c r="F8" s="32" t="s">
        <v>19</v>
      </c>
      <c r="G8" s="33" t="s">
        <v>26</v>
      </c>
      <c r="H8" s="302" t="s">
        <v>27</v>
      </c>
      <c r="I8" s="303" t="s">
        <v>936</v>
      </c>
      <c r="J8" s="304" t="s">
        <v>23</v>
      </c>
      <c r="K8" s="305" t="s">
        <v>936</v>
      </c>
      <c r="L8" s="305" t="s">
        <v>936</v>
      </c>
      <c r="M8" s="306" t="s">
        <v>936</v>
      </c>
      <c r="N8" s="307" t="s">
        <v>936</v>
      </c>
    </row>
    <row r="9" spans="1:14" ht="39" thickBot="1" x14ac:dyDescent="0.25">
      <c r="A9" s="18"/>
      <c r="B9" s="16" t="s">
        <v>33</v>
      </c>
      <c r="C9" s="36"/>
      <c r="D9" s="46" t="s">
        <v>279</v>
      </c>
      <c r="E9" s="41" t="s">
        <v>18</v>
      </c>
      <c r="F9" s="41" t="s">
        <v>19</v>
      </c>
      <c r="G9" s="42" t="s">
        <v>26</v>
      </c>
      <c r="H9" s="110" t="s">
        <v>35</v>
      </c>
      <c r="I9" s="303" t="s">
        <v>936</v>
      </c>
      <c r="J9" s="304" t="s">
        <v>23</v>
      </c>
      <c r="K9" s="305" t="s">
        <v>936</v>
      </c>
      <c r="L9" s="305" t="s">
        <v>936</v>
      </c>
      <c r="M9" s="306" t="s">
        <v>936</v>
      </c>
      <c r="N9" s="307" t="s">
        <v>936</v>
      </c>
    </row>
    <row r="10" spans="1:14" ht="399.75" thickBot="1" x14ac:dyDescent="0.25">
      <c r="A10" s="18"/>
      <c r="B10" s="16" t="s">
        <v>36</v>
      </c>
      <c r="C10" s="36"/>
      <c r="D10" s="46" t="s">
        <v>282</v>
      </c>
      <c r="E10" s="41" t="s">
        <v>18</v>
      </c>
      <c r="F10" s="41" t="s">
        <v>19</v>
      </c>
      <c r="G10" s="42" t="s">
        <v>26</v>
      </c>
      <c r="H10" s="110" t="s">
        <v>38</v>
      </c>
      <c r="I10" s="308" t="s">
        <v>939</v>
      </c>
      <c r="J10" s="309" t="s">
        <v>29</v>
      </c>
      <c r="K10" s="308" t="s">
        <v>940</v>
      </c>
      <c r="L10" s="310" t="s">
        <v>941</v>
      </c>
      <c r="M10" s="309" t="s">
        <v>29</v>
      </c>
      <c r="N10" s="311" t="s">
        <v>936</v>
      </c>
    </row>
    <row r="11" spans="1:14" ht="48" customHeight="1" thickBot="1" x14ac:dyDescent="0.25">
      <c r="A11" s="18"/>
      <c r="B11" s="16" t="s">
        <v>39</v>
      </c>
      <c r="C11" s="36"/>
      <c r="D11" s="46" t="s">
        <v>286</v>
      </c>
      <c r="E11" s="41" t="s">
        <v>18</v>
      </c>
      <c r="F11" s="41" t="s">
        <v>19</v>
      </c>
      <c r="G11" s="42" t="s">
        <v>26</v>
      </c>
      <c r="H11" s="110" t="s">
        <v>41</v>
      </c>
      <c r="I11" s="303" t="s">
        <v>936</v>
      </c>
      <c r="J11" s="304" t="s">
        <v>23</v>
      </c>
      <c r="K11" s="305" t="s">
        <v>936</v>
      </c>
      <c r="L11" s="305" t="s">
        <v>936</v>
      </c>
      <c r="M11" s="306" t="s">
        <v>936</v>
      </c>
      <c r="N11" s="307" t="s">
        <v>936</v>
      </c>
    </row>
    <row r="12" spans="1:14" ht="96" customHeight="1" thickBot="1" x14ac:dyDescent="0.25">
      <c r="A12" s="18"/>
      <c r="B12" s="16" t="s">
        <v>42</v>
      </c>
      <c r="C12" s="36"/>
      <c r="D12" s="46" t="s">
        <v>291</v>
      </c>
      <c r="E12" s="41" t="s">
        <v>18</v>
      </c>
      <c r="F12" s="41" t="s">
        <v>19</v>
      </c>
      <c r="G12" s="42" t="s">
        <v>26</v>
      </c>
      <c r="H12" s="110" t="s">
        <v>44</v>
      </c>
      <c r="I12" s="303" t="s">
        <v>936</v>
      </c>
      <c r="J12" s="304" t="s">
        <v>23</v>
      </c>
      <c r="K12" s="305" t="s">
        <v>936</v>
      </c>
      <c r="L12" s="305" t="s">
        <v>936</v>
      </c>
      <c r="M12" s="306" t="s">
        <v>936</v>
      </c>
      <c r="N12" s="307" t="s">
        <v>936</v>
      </c>
    </row>
    <row r="13" spans="1:14" ht="53.25" customHeight="1" thickBot="1" x14ac:dyDescent="0.25">
      <c r="A13" s="18"/>
      <c r="B13" s="16" t="s">
        <v>45</v>
      </c>
      <c r="C13" s="36"/>
      <c r="D13" s="46" t="s">
        <v>294</v>
      </c>
      <c r="E13" s="41" t="s">
        <v>18</v>
      </c>
      <c r="F13" s="41" t="s">
        <v>19</v>
      </c>
      <c r="G13" s="42" t="s">
        <v>26</v>
      </c>
      <c r="H13" s="110" t="s">
        <v>47</v>
      </c>
      <c r="I13" s="303" t="s">
        <v>936</v>
      </c>
      <c r="J13" s="304" t="s">
        <v>23</v>
      </c>
      <c r="K13" s="305" t="s">
        <v>936</v>
      </c>
      <c r="L13" s="305" t="s">
        <v>936</v>
      </c>
      <c r="M13" s="306" t="s">
        <v>936</v>
      </c>
      <c r="N13" s="307" t="s">
        <v>936</v>
      </c>
    </row>
    <row r="14" spans="1:14" ht="39" thickBot="1" x14ac:dyDescent="0.25">
      <c r="A14" s="18"/>
      <c r="B14" s="16" t="s">
        <v>48</v>
      </c>
      <c r="C14" s="36"/>
      <c r="D14" s="46" t="s">
        <v>295</v>
      </c>
      <c r="E14" s="41" t="s">
        <v>18</v>
      </c>
      <c r="F14" s="41" t="s">
        <v>19</v>
      </c>
      <c r="G14" s="42" t="s">
        <v>26</v>
      </c>
      <c r="H14" s="110" t="s">
        <v>50</v>
      </c>
      <c r="I14" s="303" t="s">
        <v>936</v>
      </c>
      <c r="J14" s="304" t="s">
        <v>23</v>
      </c>
      <c r="K14" s="305" t="s">
        <v>936</v>
      </c>
      <c r="L14" s="305" t="s">
        <v>936</v>
      </c>
      <c r="M14" s="306" t="s">
        <v>936</v>
      </c>
      <c r="N14" s="307" t="s">
        <v>936</v>
      </c>
    </row>
    <row r="15" spans="1:14" ht="90" thickBot="1" x14ac:dyDescent="0.25">
      <c r="A15" s="18"/>
      <c r="B15" s="16" t="s">
        <v>51</v>
      </c>
      <c r="C15" s="36"/>
      <c r="D15" s="46" t="s">
        <v>52</v>
      </c>
      <c r="E15" s="41" t="s">
        <v>18</v>
      </c>
      <c r="F15" s="41" t="s">
        <v>19</v>
      </c>
      <c r="G15" s="42" t="s">
        <v>26</v>
      </c>
      <c r="H15" s="110" t="s">
        <v>53</v>
      </c>
      <c r="I15" s="303" t="s">
        <v>936</v>
      </c>
      <c r="J15" s="304" t="s">
        <v>23</v>
      </c>
      <c r="K15" s="305" t="s">
        <v>936</v>
      </c>
      <c r="L15" s="305" t="s">
        <v>936</v>
      </c>
      <c r="M15" s="306" t="s">
        <v>936</v>
      </c>
      <c r="N15" s="307" t="s">
        <v>936</v>
      </c>
    </row>
    <row r="16" spans="1:14" ht="83.25" customHeight="1" thickBot="1" x14ac:dyDescent="0.25">
      <c r="A16" s="18"/>
      <c r="B16" s="16" t="s">
        <v>54</v>
      </c>
      <c r="C16" s="36"/>
      <c r="D16" s="46" t="s">
        <v>297</v>
      </c>
      <c r="E16" s="41" t="s">
        <v>18</v>
      </c>
      <c r="F16" s="41" t="s">
        <v>19</v>
      </c>
      <c r="G16" s="42" t="s">
        <v>26</v>
      </c>
      <c r="H16" s="110" t="s">
        <v>56</v>
      </c>
      <c r="I16" s="303" t="s">
        <v>936</v>
      </c>
      <c r="J16" s="304" t="s">
        <v>23</v>
      </c>
      <c r="K16" s="305" t="s">
        <v>936</v>
      </c>
      <c r="L16" s="305" t="s">
        <v>936</v>
      </c>
      <c r="M16" s="306" t="s">
        <v>936</v>
      </c>
      <c r="N16" s="307" t="s">
        <v>936</v>
      </c>
    </row>
    <row r="17" spans="1:14" ht="77.25" thickBot="1" x14ac:dyDescent="0.25">
      <c r="A17" s="18"/>
      <c r="B17" s="16" t="s">
        <v>57</v>
      </c>
      <c r="C17" s="36"/>
      <c r="D17" s="46" t="s">
        <v>300</v>
      </c>
      <c r="E17" s="41" t="s">
        <v>18</v>
      </c>
      <c r="F17" s="41" t="s">
        <v>19</v>
      </c>
      <c r="G17" s="42" t="s">
        <v>26</v>
      </c>
      <c r="H17" s="110" t="s">
        <v>59</v>
      </c>
      <c r="I17" s="303" t="s">
        <v>936</v>
      </c>
      <c r="J17" s="304" t="s">
        <v>23</v>
      </c>
      <c r="K17" s="305" t="s">
        <v>936</v>
      </c>
      <c r="L17" s="305" t="s">
        <v>936</v>
      </c>
      <c r="M17" s="306" t="s">
        <v>936</v>
      </c>
      <c r="N17" s="307" t="s">
        <v>936</v>
      </c>
    </row>
    <row r="18" spans="1:14" ht="26.25" thickBot="1" x14ac:dyDescent="0.25">
      <c r="A18" s="18"/>
      <c r="B18" s="16" t="s">
        <v>60</v>
      </c>
      <c r="C18" s="36"/>
      <c r="D18" s="46" t="s">
        <v>301</v>
      </c>
      <c r="E18" s="41" t="s">
        <v>18</v>
      </c>
      <c r="F18" s="41" t="s">
        <v>19</v>
      </c>
      <c r="G18" s="42" t="s">
        <v>26</v>
      </c>
      <c r="H18" s="110" t="s">
        <v>62</v>
      </c>
      <c r="I18" s="303" t="s">
        <v>936</v>
      </c>
      <c r="J18" s="304" t="s">
        <v>23</v>
      </c>
      <c r="K18" s="305" t="s">
        <v>936</v>
      </c>
      <c r="L18" s="305" t="s">
        <v>936</v>
      </c>
      <c r="M18" s="306" t="s">
        <v>936</v>
      </c>
      <c r="N18" s="307" t="s">
        <v>936</v>
      </c>
    </row>
    <row r="19" spans="1:14" ht="51" customHeight="1" thickBot="1" x14ac:dyDescent="0.25">
      <c r="A19" s="39"/>
      <c r="B19" s="16" t="s">
        <v>63</v>
      </c>
      <c r="C19" s="40"/>
      <c r="D19" s="45" t="s">
        <v>64</v>
      </c>
      <c r="E19" s="41" t="s">
        <v>18</v>
      </c>
      <c r="F19" s="41" t="s">
        <v>65</v>
      </c>
      <c r="G19" s="42" t="s">
        <v>66</v>
      </c>
      <c r="H19" s="110" t="s">
        <v>67</v>
      </c>
      <c r="I19" s="299" t="s">
        <v>936</v>
      </c>
      <c r="J19" s="300" t="s">
        <v>23</v>
      </c>
      <c r="K19" s="312" t="s">
        <v>936</v>
      </c>
      <c r="L19" s="312" t="s">
        <v>936</v>
      </c>
      <c r="M19" s="307" t="s">
        <v>936</v>
      </c>
      <c r="N19" s="307" t="s">
        <v>936</v>
      </c>
    </row>
    <row r="20" spans="1:14" ht="63" customHeight="1" thickBot="1" x14ac:dyDescent="0.25">
      <c r="A20" s="39"/>
      <c r="B20" s="16" t="s">
        <v>68</v>
      </c>
      <c r="C20" s="40"/>
      <c r="D20" s="45" t="s">
        <v>64</v>
      </c>
      <c r="E20" s="41" t="s">
        <v>69</v>
      </c>
      <c r="F20" s="41" t="s">
        <v>65</v>
      </c>
      <c r="G20" s="42" t="s">
        <v>66</v>
      </c>
      <c r="H20" s="110" t="s">
        <v>70</v>
      </c>
      <c r="I20" s="299" t="s">
        <v>936</v>
      </c>
      <c r="J20" s="300" t="s">
        <v>23</v>
      </c>
      <c r="K20" s="312" t="s">
        <v>936</v>
      </c>
      <c r="L20" s="312" t="s">
        <v>936</v>
      </c>
      <c r="M20" s="307" t="s">
        <v>936</v>
      </c>
      <c r="N20" s="307" t="s">
        <v>936</v>
      </c>
    </row>
    <row r="21" spans="1:14" ht="55.5" customHeight="1" thickBot="1" x14ac:dyDescent="0.25">
      <c r="A21" s="39"/>
      <c r="B21" s="16" t="s">
        <v>71</v>
      </c>
      <c r="C21" s="40"/>
      <c r="D21" s="45" t="s">
        <v>72</v>
      </c>
      <c r="E21" s="41" t="s">
        <v>18</v>
      </c>
      <c r="F21" s="41" t="s">
        <v>65</v>
      </c>
      <c r="G21" s="42" t="s">
        <v>73</v>
      </c>
      <c r="H21" s="110" t="s">
        <v>74</v>
      </c>
      <c r="I21" s="299" t="s">
        <v>936</v>
      </c>
      <c r="J21" s="300" t="s">
        <v>23</v>
      </c>
      <c r="K21" s="312" t="s">
        <v>936</v>
      </c>
      <c r="L21" s="312" t="s">
        <v>936</v>
      </c>
      <c r="M21" s="307" t="s">
        <v>936</v>
      </c>
      <c r="N21" s="307" t="s">
        <v>936</v>
      </c>
    </row>
    <row r="22" spans="1:14" ht="49.5" customHeight="1" thickBot="1" x14ac:dyDescent="0.25">
      <c r="A22" s="39"/>
      <c r="B22" s="16" t="s">
        <v>75</v>
      </c>
      <c r="C22" s="40"/>
      <c r="D22" s="45" t="s">
        <v>76</v>
      </c>
      <c r="E22" s="41" t="s">
        <v>77</v>
      </c>
      <c r="F22" s="41" t="s">
        <v>65</v>
      </c>
      <c r="G22" s="42" t="s">
        <v>78</v>
      </c>
      <c r="H22" s="110" t="s">
        <v>79</v>
      </c>
      <c r="I22" s="299" t="s">
        <v>936</v>
      </c>
      <c r="J22" s="300" t="s">
        <v>23</v>
      </c>
      <c r="K22" s="312" t="s">
        <v>936</v>
      </c>
      <c r="L22" s="312" t="s">
        <v>936</v>
      </c>
      <c r="M22" s="307" t="s">
        <v>936</v>
      </c>
      <c r="N22" s="307" t="s">
        <v>936</v>
      </c>
    </row>
    <row r="23" spans="1:14" ht="60" customHeight="1" thickBot="1" x14ac:dyDescent="0.25">
      <c r="A23" s="39"/>
      <c r="B23" s="16" t="s">
        <v>80</v>
      </c>
      <c r="C23" s="40"/>
      <c r="D23" s="45" t="s">
        <v>81</v>
      </c>
      <c r="E23" s="41" t="s">
        <v>77</v>
      </c>
      <c r="F23" s="41" t="s">
        <v>19</v>
      </c>
      <c r="G23" s="42" t="s">
        <v>82</v>
      </c>
      <c r="H23" s="110" t="s">
        <v>83</v>
      </c>
      <c r="I23" s="299" t="s">
        <v>936</v>
      </c>
      <c r="J23" s="300" t="s">
        <v>23</v>
      </c>
      <c r="K23" s="312" t="s">
        <v>936</v>
      </c>
      <c r="L23" s="312" t="s">
        <v>936</v>
      </c>
      <c r="M23" s="300" t="s">
        <v>936</v>
      </c>
      <c r="N23" s="300" t="s">
        <v>936</v>
      </c>
    </row>
    <row r="24" spans="1:14" ht="111.75" customHeight="1" thickBot="1" x14ac:dyDescent="0.25">
      <c r="A24" s="723"/>
      <c r="B24" s="16" t="s">
        <v>84</v>
      </c>
      <c r="C24" s="724"/>
      <c r="D24" s="725" t="s">
        <v>85</v>
      </c>
      <c r="E24" s="726" t="s">
        <v>77</v>
      </c>
      <c r="F24" s="726" t="s">
        <v>19</v>
      </c>
      <c r="G24" s="727" t="s">
        <v>82</v>
      </c>
      <c r="H24" s="1010" t="s">
        <v>86</v>
      </c>
      <c r="I24" s="207" t="s">
        <v>942</v>
      </c>
      <c r="J24" s="300" t="s">
        <v>29</v>
      </c>
      <c r="K24" s="312" t="s">
        <v>943</v>
      </c>
      <c r="L24" s="301" t="s">
        <v>944</v>
      </c>
      <c r="M24" s="300" t="s">
        <v>29</v>
      </c>
      <c r="N24" s="300" t="s">
        <v>936</v>
      </c>
    </row>
    <row r="25" spans="1:14" ht="133.5" customHeight="1" thickBot="1" x14ac:dyDescent="0.25">
      <c r="A25" s="723"/>
      <c r="B25" s="16" t="s">
        <v>91</v>
      </c>
      <c r="C25" s="724"/>
      <c r="D25" s="725"/>
      <c r="E25" s="726"/>
      <c r="F25" s="726"/>
      <c r="G25" s="727"/>
      <c r="H25" s="989"/>
      <c r="I25" s="207" t="s">
        <v>945</v>
      </c>
      <c r="J25" s="300" t="s">
        <v>29</v>
      </c>
      <c r="K25" s="312" t="s">
        <v>943</v>
      </c>
      <c r="L25" s="301" t="s">
        <v>944</v>
      </c>
      <c r="M25" s="300" t="s">
        <v>29</v>
      </c>
      <c r="N25" s="300" t="s">
        <v>936</v>
      </c>
    </row>
    <row r="26" spans="1:14" ht="129" customHeight="1" thickBot="1" x14ac:dyDescent="0.25">
      <c r="A26" s="723"/>
      <c r="B26" s="16" t="s">
        <v>93</v>
      </c>
      <c r="C26" s="724"/>
      <c r="D26" s="725"/>
      <c r="E26" s="726"/>
      <c r="F26" s="726"/>
      <c r="G26" s="727"/>
      <c r="H26" s="989"/>
      <c r="I26" s="207" t="s">
        <v>946</v>
      </c>
      <c r="J26" s="300" t="s">
        <v>29</v>
      </c>
      <c r="K26" s="312" t="s">
        <v>943</v>
      </c>
      <c r="L26" s="301" t="s">
        <v>944</v>
      </c>
      <c r="M26" s="300" t="s">
        <v>29</v>
      </c>
      <c r="N26" s="300" t="s">
        <v>936</v>
      </c>
    </row>
    <row r="27" spans="1:14" ht="111.75" customHeight="1" thickBot="1" x14ac:dyDescent="0.25">
      <c r="A27" s="723"/>
      <c r="B27" s="16" t="s">
        <v>95</v>
      </c>
      <c r="C27" s="724"/>
      <c r="D27" s="725"/>
      <c r="E27" s="726"/>
      <c r="F27" s="726"/>
      <c r="G27" s="727"/>
      <c r="H27" s="1011"/>
      <c r="I27" s="207" t="s">
        <v>947</v>
      </c>
      <c r="J27" s="300" t="s">
        <v>29</v>
      </c>
      <c r="K27" s="312" t="s">
        <v>943</v>
      </c>
      <c r="L27" s="301" t="s">
        <v>944</v>
      </c>
      <c r="M27" s="300" t="s">
        <v>29</v>
      </c>
      <c r="N27" s="300" t="s">
        <v>936</v>
      </c>
    </row>
    <row r="28" spans="1:14" ht="69.75" customHeight="1" thickBot="1" x14ac:dyDescent="0.25">
      <c r="A28" s="39"/>
      <c r="B28" s="16" t="s">
        <v>97</v>
      </c>
      <c r="C28" s="40"/>
      <c r="D28" s="45" t="s">
        <v>314</v>
      </c>
      <c r="E28" s="41" t="s">
        <v>77</v>
      </c>
      <c r="F28" s="41" t="s">
        <v>19</v>
      </c>
      <c r="G28" s="42" t="s">
        <v>99</v>
      </c>
      <c r="H28" s="110" t="s">
        <v>315</v>
      </c>
      <c r="I28" s="299" t="s">
        <v>936</v>
      </c>
      <c r="J28" s="300" t="s">
        <v>23</v>
      </c>
      <c r="K28" s="312" t="s">
        <v>936</v>
      </c>
      <c r="L28" s="312" t="s">
        <v>936</v>
      </c>
      <c r="M28" s="300" t="s">
        <v>936</v>
      </c>
      <c r="N28" s="307" t="s">
        <v>936</v>
      </c>
    </row>
    <row r="29" spans="1:14" ht="111" customHeight="1" thickBot="1" x14ac:dyDescent="0.25">
      <c r="A29" s="723"/>
      <c r="B29" s="16" t="s">
        <v>101</v>
      </c>
      <c r="C29" s="724"/>
      <c r="D29" s="725" t="s">
        <v>102</v>
      </c>
      <c r="E29" s="726" t="s">
        <v>77</v>
      </c>
      <c r="F29" s="726" t="s">
        <v>19</v>
      </c>
      <c r="G29" s="727" t="s">
        <v>99</v>
      </c>
      <c r="H29" s="1010" t="s">
        <v>103</v>
      </c>
      <c r="I29" s="203" t="s">
        <v>948</v>
      </c>
      <c r="J29" s="300" t="s">
        <v>29</v>
      </c>
      <c r="K29" s="312" t="s">
        <v>949</v>
      </c>
      <c r="L29" s="301" t="s">
        <v>950</v>
      </c>
      <c r="M29" s="300" t="s">
        <v>29</v>
      </c>
      <c r="N29" s="300" t="s">
        <v>936</v>
      </c>
    </row>
    <row r="30" spans="1:14" ht="108" customHeight="1" thickBot="1" x14ac:dyDescent="0.25">
      <c r="A30" s="723"/>
      <c r="B30" s="16" t="s">
        <v>107</v>
      </c>
      <c r="C30" s="724"/>
      <c r="D30" s="725"/>
      <c r="E30" s="726"/>
      <c r="F30" s="726"/>
      <c r="G30" s="727"/>
      <c r="H30" s="989"/>
      <c r="I30" s="203" t="s">
        <v>951</v>
      </c>
      <c r="J30" s="300" t="s">
        <v>29</v>
      </c>
      <c r="K30" s="312" t="s">
        <v>949</v>
      </c>
      <c r="L30" s="301" t="s">
        <v>950</v>
      </c>
      <c r="M30" s="300" t="s">
        <v>29</v>
      </c>
      <c r="N30" s="300" t="s">
        <v>936</v>
      </c>
    </row>
    <row r="31" spans="1:14" ht="112.5" customHeight="1" thickBot="1" x14ac:dyDescent="0.25">
      <c r="A31" s="723"/>
      <c r="B31" s="16" t="s">
        <v>109</v>
      </c>
      <c r="C31" s="724"/>
      <c r="D31" s="725"/>
      <c r="E31" s="726"/>
      <c r="F31" s="726"/>
      <c r="G31" s="727"/>
      <c r="H31" s="1011"/>
      <c r="I31" s="203" t="s">
        <v>952</v>
      </c>
      <c r="J31" s="300" t="s">
        <v>29</v>
      </c>
      <c r="K31" s="312" t="s">
        <v>949</v>
      </c>
      <c r="L31" s="301" t="s">
        <v>950</v>
      </c>
      <c r="M31" s="300" t="s">
        <v>29</v>
      </c>
      <c r="N31" s="300" t="s">
        <v>936</v>
      </c>
    </row>
    <row r="32" spans="1:14" ht="61.5" customHeight="1" thickBot="1" x14ac:dyDescent="0.25">
      <c r="A32" s="39"/>
      <c r="B32" s="16" t="s">
        <v>111</v>
      </c>
      <c r="C32" s="40"/>
      <c r="D32" s="45" t="s">
        <v>112</v>
      </c>
      <c r="E32" s="41" t="s">
        <v>77</v>
      </c>
      <c r="F32" s="41" t="s">
        <v>19</v>
      </c>
      <c r="G32" s="42" t="s">
        <v>113</v>
      </c>
      <c r="H32" s="110" t="s">
        <v>114</v>
      </c>
      <c r="I32" s="299" t="s">
        <v>936</v>
      </c>
      <c r="J32" s="300" t="s">
        <v>23</v>
      </c>
      <c r="K32" s="312" t="s">
        <v>936</v>
      </c>
      <c r="L32" s="312" t="s">
        <v>936</v>
      </c>
      <c r="M32" s="300" t="s">
        <v>936</v>
      </c>
      <c r="N32" s="300" t="s">
        <v>936</v>
      </c>
    </row>
    <row r="33" spans="1:14" ht="95.25" customHeight="1" thickBot="1" x14ac:dyDescent="0.25">
      <c r="A33" s="39"/>
      <c r="B33" s="16" t="s">
        <v>115</v>
      </c>
      <c r="C33" s="40"/>
      <c r="D33" s="45" t="s">
        <v>116</v>
      </c>
      <c r="E33" s="41" t="s">
        <v>77</v>
      </c>
      <c r="F33" s="41" t="s">
        <v>19</v>
      </c>
      <c r="G33" s="42" t="s">
        <v>117</v>
      </c>
      <c r="H33" s="110" t="s">
        <v>118</v>
      </c>
      <c r="I33" s="299" t="s">
        <v>936</v>
      </c>
      <c r="J33" s="300" t="s">
        <v>23</v>
      </c>
      <c r="K33" s="312" t="s">
        <v>936</v>
      </c>
      <c r="L33" s="312" t="s">
        <v>936</v>
      </c>
      <c r="M33" s="300" t="s">
        <v>936</v>
      </c>
      <c r="N33" s="300" t="s">
        <v>936</v>
      </c>
    </row>
    <row r="34" spans="1:14" ht="14.25" customHeight="1" thickBot="1" x14ac:dyDescent="0.25">
      <c r="A34" s="723"/>
      <c r="B34" s="16" t="s">
        <v>119</v>
      </c>
      <c r="C34" s="724"/>
      <c r="D34" s="725" t="s">
        <v>120</v>
      </c>
      <c r="E34" s="726"/>
      <c r="F34" s="726" t="s">
        <v>19</v>
      </c>
      <c r="G34" s="735" t="s">
        <v>121</v>
      </c>
      <c r="H34" s="732" t="s">
        <v>122</v>
      </c>
      <c r="I34" s="313" t="s">
        <v>123</v>
      </c>
      <c r="J34" s="300" t="s">
        <v>542</v>
      </c>
      <c r="K34" s="312" t="s">
        <v>936</v>
      </c>
      <c r="L34" s="312" t="s">
        <v>936</v>
      </c>
      <c r="M34" s="307" t="s">
        <v>936</v>
      </c>
      <c r="N34" s="307" t="s">
        <v>936</v>
      </c>
    </row>
    <row r="35" spans="1:14" ht="13.5" thickBot="1" x14ac:dyDescent="0.25">
      <c r="A35" s="723"/>
      <c r="B35" s="16" t="s">
        <v>126</v>
      </c>
      <c r="C35" s="724"/>
      <c r="D35" s="725"/>
      <c r="E35" s="726"/>
      <c r="F35" s="726"/>
      <c r="G35" s="736"/>
      <c r="H35" s="733"/>
      <c r="I35" s="313" t="s">
        <v>127</v>
      </c>
      <c r="J35" s="300" t="s">
        <v>542</v>
      </c>
      <c r="K35" s="312" t="s">
        <v>936</v>
      </c>
      <c r="L35" s="312" t="s">
        <v>936</v>
      </c>
      <c r="M35" s="307" t="s">
        <v>936</v>
      </c>
      <c r="N35" s="307" t="s">
        <v>936</v>
      </c>
    </row>
    <row r="36" spans="1:14" ht="13.5" thickBot="1" x14ac:dyDescent="0.25">
      <c r="A36" s="723"/>
      <c r="B36" s="16" t="s">
        <v>129</v>
      </c>
      <c r="C36" s="724"/>
      <c r="D36" s="725"/>
      <c r="E36" s="726"/>
      <c r="F36" s="726"/>
      <c r="G36" s="736"/>
      <c r="H36" s="733"/>
      <c r="I36" s="313" t="s">
        <v>130</v>
      </c>
      <c r="J36" s="300" t="s">
        <v>542</v>
      </c>
      <c r="K36" s="312" t="s">
        <v>936</v>
      </c>
      <c r="L36" s="312" t="s">
        <v>936</v>
      </c>
      <c r="M36" s="307" t="s">
        <v>936</v>
      </c>
      <c r="N36" s="307" t="s">
        <v>936</v>
      </c>
    </row>
    <row r="37" spans="1:14" ht="13.5" thickBot="1" x14ac:dyDescent="0.25">
      <c r="A37" s="723"/>
      <c r="B37" s="16" t="s">
        <v>132</v>
      </c>
      <c r="C37" s="724"/>
      <c r="D37" s="725"/>
      <c r="E37" s="726"/>
      <c r="F37" s="726"/>
      <c r="G37" s="736"/>
      <c r="H37" s="733"/>
      <c r="I37" s="313" t="s">
        <v>133</v>
      </c>
      <c r="J37" s="300" t="s">
        <v>542</v>
      </c>
      <c r="K37" s="312" t="s">
        <v>936</v>
      </c>
      <c r="L37" s="312" t="s">
        <v>936</v>
      </c>
      <c r="M37" s="307" t="s">
        <v>936</v>
      </c>
      <c r="N37" s="307" t="s">
        <v>936</v>
      </c>
    </row>
    <row r="38" spans="1:14" ht="13.5" thickBot="1" x14ac:dyDescent="0.25">
      <c r="A38" s="723"/>
      <c r="B38" s="16" t="s">
        <v>135</v>
      </c>
      <c r="C38" s="724"/>
      <c r="D38" s="725"/>
      <c r="E38" s="726"/>
      <c r="F38" s="726"/>
      <c r="G38" s="736"/>
      <c r="H38" s="733"/>
      <c r="I38" s="313" t="s">
        <v>136</v>
      </c>
      <c r="J38" s="300" t="s">
        <v>542</v>
      </c>
      <c r="K38" s="312" t="s">
        <v>936</v>
      </c>
      <c r="L38" s="312" t="s">
        <v>936</v>
      </c>
      <c r="M38" s="307" t="s">
        <v>936</v>
      </c>
      <c r="N38" s="307" t="s">
        <v>936</v>
      </c>
    </row>
    <row r="39" spans="1:14" ht="13.5" thickBot="1" x14ac:dyDescent="0.25">
      <c r="A39" s="723"/>
      <c r="B39" s="16" t="s">
        <v>139</v>
      </c>
      <c r="C39" s="724"/>
      <c r="D39" s="725"/>
      <c r="E39" s="726"/>
      <c r="F39" s="726"/>
      <c r="G39" s="736"/>
      <c r="H39" s="733"/>
      <c r="I39" s="313" t="s">
        <v>140</v>
      </c>
      <c r="J39" s="300" t="s">
        <v>542</v>
      </c>
      <c r="K39" s="312" t="s">
        <v>936</v>
      </c>
      <c r="L39" s="312" t="s">
        <v>936</v>
      </c>
      <c r="M39" s="307" t="s">
        <v>936</v>
      </c>
      <c r="N39" s="307" t="s">
        <v>936</v>
      </c>
    </row>
    <row r="40" spans="1:14" ht="13.5" thickBot="1" x14ac:dyDescent="0.25">
      <c r="A40" s="723"/>
      <c r="B40" s="16" t="s">
        <v>143</v>
      </c>
      <c r="C40" s="724"/>
      <c r="D40" s="725"/>
      <c r="E40" s="726"/>
      <c r="F40" s="726"/>
      <c r="G40" s="736"/>
      <c r="H40" s="733"/>
      <c r="I40" s="313" t="s">
        <v>144</v>
      </c>
      <c r="J40" s="300" t="s">
        <v>542</v>
      </c>
      <c r="K40" s="312" t="s">
        <v>936</v>
      </c>
      <c r="L40" s="312" t="s">
        <v>936</v>
      </c>
      <c r="M40" s="307" t="s">
        <v>936</v>
      </c>
      <c r="N40" s="307" t="s">
        <v>936</v>
      </c>
    </row>
    <row r="41" spans="1:14" ht="13.5" thickBot="1" x14ac:dyDescent="0.25">
      <c r="A41" s="723"/>
      <c r="B41" s="16" t="s">
        <v>145</v>
      </c>
      <c r="C41" s="724"/>
      <c r="D41" s="725"/>
      <c r="E41" s="726"/>
      <c r="F41" s="726"/>
      <c r="G41" s="736"/>
      <c r="H41" s="733"/>
      <c r="I41" s="313" t="s">
        <v>146</v>
      </c>
      <c r="J41" s="300" t="s">
        <v>542</v>
      </c>
      <c r="K41" s="312" t="s">
        <v>936</v>
      </c>
      <c r="L41" s="312" t="s">
        <v>936</v>
      </c>
      <c r="M41" s="307" t="s">
        <v>936</v>
      </c>
      <c r="N41" s="307" t="s">
        <v>936</v>
      </c>
    </row>
    <row r="42" spans="1:14" ht="13.5" thickBot="1" x14ac:dyDescent="0.25">
      <c r="A42" s="723"/>
      <c r="B42" s="16" t="s">
        <v>147</v>
      </c>
      <c r="C42" s="724"/>
      <c r="D42" s="725"/>
      <c r="E42" s="726"/>
      <c r="F42" s="726"/>
      <c r="G42" s="736"/>
      <c r="H42" s="733"/>
      <c r="I42" s="313" t="s">
        <v>148</v>
      </c>
      <c r="J42" s="300" t="s">
        <v>542</v>
      </c>
      <c r="K42" s="312" t="s">
        <v>936</v>
      </c>
      <c r="L42" s="312" t="s">
        <v>936</v>
      </c>
      <c r="M42" s="307" t="s">
        <v>936</v>
      </c>
      <c r="N42" s="307" t="s">
        <v>936</v>
      </c>
    </row>
    <row r="43" spans="1:14" ht="13.5" thickBot="1" x14ac:dyDescent="0.25">
      <c r="A43" s="723"/>
      <c r="B43" s="16" t="s">
        <v>149</v>
      </c>
      <c r="C43" s="724"/>
      <c r="D43" s="725"/>
      <c r="E43" s="726"/>
      <c r="F43" s="726"/>
      <c r="G43" s="737"/>
      <c r="H43" s="734"/>
      <c r="I43" s="313" t="s">
        <v>150</v>
      </c>
      <c r="J43" s="300" t="s">
        <v>542</v>
      </c>
      <c r="K43" s="312" t="s">
        <v>936</v>
      </c>
      <c r="L43" s="312" t="s">
        <v>936</v>
      </c>
      <c r="M43" s="307" t="s">
        <v>936</v>
      </c>
      <c r="N43" s="307" t="s">
        <v>936</v>
      </c>
    </row>
    <row r="44" spans="1:14" ht="108.75" customHeight="1" thickBot="1" x14ac:dyDescent="0.25">
      <c r="A44" s="723"/>
      <c r="B44" s="16" t="s">
        <v>151</v>
      </c>
      <c r="C44" s="724"/>
      <c r="D44" s="725" t="s">
        <v>152</v>
      </c>
      <c r="E44" s="726"/>
      <c r="F44" s="726" t="s">
        <v>19</v>
      </c>
      <c r="G44" s="727" t="s">
        <v>153</v>
      </c>
      <c r="H44" s="1012" t="s">
        <v>154</v>
      </c>
      <c r="I44" s="207" t="s">
        <v>942</v>
      </c>
      <c r="J44" s="300" t="s">
        <v>29</v>
      </c>
      <c r="K44" s="312" t="s">
        <v>953</v>
      </c>
      <c r="L44" s="301" t="s">
        <v>954</v>
      </c>
      <c r="M44" s="300" t="s">
        <v>29</v>
      </c>
      <c r="N44" s="300" t="s">
        <v>936</v>
      </c>
    </row>
    <row r="45" spans="1:14" ht="111" customHeight="1" thickBot="1" x14ac:dyDescent="0.25">
      <c r="A45" s="723"/>
      <c r="B45" s="16" t="s">
        <v>155</v>
      </c>
      <c r="C45" s="724"/>
      <c r="D45" s="725"/>
      <c r="E45" s="726"/>
      <c r="F45" s="726"/>
      <c r="G45" s="727"/>
      <c r="H45" s="1012"/>
      <c r="I45" s="207" t="s">
        <v>945</v>
      </c>
      <c r="J45" s="300" t="s">
        <v>29</v>
      </c>
      <c r="K45" s="312" t="s">
        <v>953</v>
      </c>
      <c r="L45" s="301" t="s">
        <v>954</v>
      </c>
      <c r="M45" s="300" t="s">
        <v>29</v>
      </c>
      <c r="N45" s="300" t="s">
        <v>936</v>
      </c>
    </row>
    <row r="46" spans="1:14" ht="111" customHeight="1" thickBot="1" x14ac:dyDescent="0.25">
      <c r="A46" s="723"/>
      <c r="B46" s="16" t="s">
        <v>156</v>
      </c>
      <c r="C46" s="724"/>
      <c r="D46" s="725"/>
      <c r="E46" s="726"/>
      <c r="F46" s="726"/>
      <c r="G46" s="727"/>
      <c r="H46" s="1012"/>
      <c r="I46" s="207" t="s">
        <v>946</v>
      </c>
      <c r="J46" s="300" t="s">
        <v>29</v>
      </c>
      <c r="K46" s="312" t="s">
        <v>953</v>
      </c>
      <c r="L46" s="301" t="s">
        <v>954</v>
      </c>
      <c r="M46" s="300" t="s">
        <v>29</v>
      </c>
      <c r="N46" s="300" t="s">
        <v>936</v>
      </c>
    </row>
    <row r="47" spans="1:14" ht="117" customHeight="1" thickBot="1" x14ac:dyDescent="0.25">
      <c r="A47" s="723"/>
      <c r="B47" s="16" t="s">
        <v>157</v>
      </c>
      <c r="C47" s="724"/>
      <c r="D47" s="725"/>
      <c r="E47" s="726"/>
      <c r="F47" s="726"/>
      <c r="G47" s="727"/>
      <c r="H47" s="1012"/>
      <c r="I47" s="207" t="s">
        <v>947</v>
      </c>
      <c r="J47" s="300" t="s">
        <v>29</v>
      </c>
      <c r="K47" s="312" t="s">
        <v>953</v>
      </c>
      <c r="L47" s="301" t="s">
        <v>954</v>
      </c>
      <c r="M47" s="300" t="s">
        <v>29</v>
      </c>
      <c r="N47" s="300" t="s">
        <v>936</v>
      </c>
    </row>
    <row r="48" spans="1:14" ht="114" customHeight="1" thickBot="1" x14ac:dyDescent="0.25">
      <c r="A48" s="58"/>
      <c r="B48" s="16" t="s">
        <v>158</v>
      </c>
      <c r="C48" s="724"/>
      <c r="D48" s="725" t="s">
        <v>159</v>
      </c>
      <c r="E48" s="726"/>
      <c r="F48" s="726" t="s">
        <v>19</v>
      </c>
      <c r="G48" s="727" t="s">
        <v>153</v>
      </c>
      <c r="H48" s="1012" t="s">
        <v>160</v>
      </c>
      <c r="I48" s="207" t="s">
        <v>942</v>
      </c>
      <c r="J48" s="300" t="s">
        <v>29</v>
      </c>
      <c r="K48" s="312" t="s">
        <v>953</v>
      </c>
      <c r="L48" s="301" t="s">
        <v>954</v>
      </c>
      <c r="M48" s="300" t="s">
        <v>29</v>
      </c>
      <c r="N48" s="300" t="s">
        <v>936</v>
      </c>
    </row>
    <row r="49" spans="1:14" ht="111.75" customHeight="1" thickBot="1" x14ac:dyDescent="0.25">
      <c r="A49" s="58"/>
      <c r="B49" s="16" t="s">
        <v>161</v>
      </c>
      <c r="C49" s="724"/>
      <c r="D49" s="725"/>
      <c r="E49" s="726"/>
      <c r="F49" s="726"/>
      <c r="G49" s="727"/>
      <c r="H49" s="1012"/>
      <c r="I49" s="207" t="s">
        <v>945</v>
      </c>
      <c r="J49" s="300" t="s">
        <v>29</v>
      </c>
      <c r="K49" s="312" t="s">
        <v>953</v>
      </c>
      <c r="L49" s="301" t="s">
        <v>954</v>
      </c>
      <c r="M49" s="300" t="s">
        <v>29</v>
      </c>
      <c r="N49" s="300" t="s">
        <v>936</v>
      </c>
    </row>
    <row r="50" spans="1:14" ht="113.25" customHeight="1" thickBot="1" x14ac:dyDescent="0.25">
      <c r="A50" s="58"/>
      <c r="B50" s="16" t="s">
        <v>162</v>
      </c>
      <c r="C50" s="724"/>
      <c r="D50" s="725"/>
      <c r="E50" s="726"/>
      <c r="F50" s="726"/>
      <c r="G50" s="727"/>
      <c r="H50" s="1012"/>
      <c r="I50" s="207" t="s">
        <v>946</v>
      </c>
      <c r="J50" s="300" t="s">
        <v>29</v>
      </c>
      <c r="K50" s="312" t="s">
        <v>953</v>
      </c>
      <c r="L50" s="301" t="s">
        <v>954</v>
      </c>
      <c r="M50" s="300" t="s">
        <v>29</v>
      </c>
      <c r="N50" s="300" t="s">
        <v>936</v>
      </c>
    </row>
    <row r="51" spans="1:14" ht="105.75" customHeight="1" thickBot="1" x14ac:dyDescent="0.25">
      <c r="A51" s="58"/>
      <c r="B51" s="16" t="s">
        <v>163</v>
      </c>
      <c r="C51" s="724"/>
      <c r="D51" s="725"/>
      <c r="E51" s="726"/>
      <c r="F51" s="726"/>
      <c r="G51" s="727"/>
      <c r="H51" s="1012"/>
      <c r="I51" s="207" t="s">
        <v>947</v>
      </c>
      <c r="J51" s="300" t="s">
        <v>29</v>
      </c>
      <c r="K51" s="312" t="s">
        <v>953</v>
      </c>
      <c r="L51" s="301" t="s">
        <v>954</v>
      </c>
      <c r="M51" s="300" t="s">
        <v>29</v>
      </c>
      <c r="N51" s="300" t="s">
        <v>936</v>
      </c>
    </row>
    <row r="52" spans="1:14" ht="124.5" customHeight="1" thickBot="1" x14ac:dyDescent="0.25">
      <c r="A52" s="723"/>
      <c r="B52" s="16" t="s">
        <v>164</v>
      </c>
      <c r="C52" s="724"/>
      <c r="D52" s="725" t="s">
        <v>165</v>
      </c>
      <c r="E52" s="726"/>
      <c r="F52" s="726" t="s">
        <v>19</v>
      </c>
      <c r="G52" s="727" t="s">
        <v>153</v>
      </c>
      <c r="H52" s="1012" t="s">
        <v>166</v>
      </c>
      <c r="I52" s="207" t="s">
        <v>942</v>
      </c>
      <c r="J52" s="300" t="s">
        <v>29</v>
      </c>
      <c r="K52" s="312" t="s">
        <v>953</v>
      </c>
      <c r="L52" s="301" t="s">
        <v>954</v>
      </c>
      <c r="M52" s="300" t="s">
        <v>29</v>
      </c>
      <c r="N52" s="300" t="s">
        <v>936</v>
      </c>
    </row>
    <row r="53" spans="1:14" ht="135.75" customHeight="1" thickBot="1" x14ac:dyDescent="0.25">
      <c r="A53" s="723"/>
      <c r="B53" s="16" t="s">
        <v>167</v>
      </c>
      <c r="C53" s="724"/>
      <c r="D53" s="725"/>
      <c r="E53" s="726"/>
      <c r="F53" s="726"/>
      <c r="G53" s="727"/>
      <c r="H53" s="1012"/>
      <c r="I53" s="207" t="s">
        <v>945</v>
      </c>
      <c r="J53" s="300" t="s">
        <v>29</v>
      </c>
      <c r="K53" s="312" t="s">
        <v>953</v>
      </c>
      <c r="L53" s="301" t="s">
        <v>954</v>
      </c>
      <c r="M53" s="300" t="s">
        <v>29</v>
      </c>
      <c r="N53" s="300" t="s">
        <v>936</v>
      </c>
    </row>
    <row r="54" spans="1:14" ht="109.5" customHeight="1" thickBot="1" x14ac:dyDescent="0.25">
      <c r="A54" s="723"/>
      <c r="B54" s="16" t="s">
        <v>168</v>
      </c>
      <c r="C54" s="724"/>
      <c r="D54" s="725"/>
      <c r="E54" s="726"/>
      <c r="F54" s="726"/>
      <c r="G54" s="727"/>
      <c r="H54" s="1012"/>
      <c r="I54" s="207" t="s">
        <v>946</v>
      </c>
      <c r="J54" s="300" t="s">
        <v>29</v>
      </c>
      <c r="K54" s="312" t="s">
        <v>953</v>
      </c>
      <c r="L54" s="301" t="s">
        <v>954</v>
      </c>
      <c r="M54" s="300" t="s">
        <v>29</v>
      </c>
      <c r="N54" s="300" t="s">
        <v>936</v>
      </c>
    </row>
    <row r="55" spans="1:14" ht="109.5" customHeight="1" thickBot="1" x14ac:dyDescent="0.25">
      <c r="A55" s="723"/>
      <c r="B55" s="16" t="s">
        <v>169</v>
      </c>
      <c r="C55" s="724"/>
      <c r="D55" s="725"/>
      <c r="E55" s="726"/>
      <c r="F55" s="726"/>
      <c r="G55" s="727"/>
      <c r="H55" s="1012"/>
      <c r="I55" s="207" t="s">
        <v>947</v>
      </c>
      <c r="J55" s="300" t="s">
        <v>29</v>
      </c>
      <c r="K55" s="312" t="s">
        <v>953</v>
      </c>
      <c r="L55" s="301" t="s">
        <v>954</v>
      </c>
      <c r="M55" s="300" t="s">
        <v>29</v>
      </c>
      <c r="N55" s="300" t="s">
        <v>936</v>
      </c>
    </row>
    <row r="56" spans="1:14" ht="109.5" customHeight="1" thickBot="1" x14ac:dyDescent="0.25">
      <c r="A56" s="723"/>
      <c r="B56" s="16" t="s">
        <v>170</v>
      </c>
      <c r="C56" s="724"/>
      <c r="D56" s="725" t="s">
        <v>171</v>
      </c>
      <c r="E56" s="726"/>
      <c r="F56" s="726" t="s">
        <v>19</v>
      </c>
      <c r="G56" s="727" t="s">
        <v>153</v>
      </c>
      <c r="H56" s="1012" t="s">
        <v>172</v>
      </c>
      <c r="I56" s="207" t="s">
        <v>942</v>
      </c>
      <c r="J56" s="300" t="s">
        <v>29</v>
      </c>
      <c r="K56" s="312" t="s">
        <v>953</v>
      </c>
      <c r="L56" s="301" t="s">
        <v>954</v>
      </c>
      <c r="M56" s="300" t="s">
        <v>29</v>
      </c>
      <c r="N56" s="300" t="s">
        <v>936</v>
      </c>
    </row>
    <row r="57" spans="1:14" ht="114" customHeight="1" thickBot="1" x14ac:dyDescent="0.25">
      <c r="A57" s="723"/>
      <c r="B57" s="16" t="s">
        <v>174</v>
      </c>
      <c r="C57" s="724"/>
      <c r="D57" s="725"/>
      <c r="E57" s="726"/>
      <c r="F57" s="726"/>
      <c r="G57" s="727"/>
      <c r="H57" s="1012"/>
      <c r="I57" s="207" t="s">
        <v>945</v>
      </c>
      <c r="J57" s="300" t="s">
        <v>29</v>
      </c>
      <c r="K57" s="312" t="s">
        <v>953</v>
      </c>
      <c r="L57" s="301" t="s">
        <v>954</v>
      </c>
      <c r="M57" s="300" t="s">
        <v>29</v>
      </c>
      <c r="N57" s="300" t="s">
        <v>936</v>
      </c>
    </row>
    <row r="58" spans="1:14" ht="111.75" customHeight="1" thickBot="1" x14ac:dyDescent="0.25">
      <c r="A58" s="723"/>
      <c r="B58" s="16" t="s">
        <v>176</v>
      </c>
      <c r="C58" s="724"/>
      <c r="D58" s="725"/>
      <c r="E58" s="726"/>
      <c r="F58" s="726"/>
      <c r="G58" s="727"/>
      <c r="H58" s="1012"/>
      <c r="I58" s="207" t="s">
        <v>946</v>
      </c>
      <c r="J58" s="300" t="s">
        <v>29</v>
      </c>
      <c r="K58" s="312" t="s">
        <v>953</v>
      </c>
      <c r="L58" s="301" t="s">
        <v>954</v>
      </c>
      <c r="M58" s="300" t="s">
        <v>29</v>
      </c>
      <c r="N58" s="300" t="s">
        <v>936</v>
      </c>
    </row>
    <row r="59" spans="1:14" ht="100.5" customHeight="1" thickBot="1" x14ac:dyDescent="0.25">
      <c r="A59" s="723"/>
      <c r="B59" s="16" t="s">
        <v>177</v>
      </c>
      <c r="C59" s="724"/>
      <c r="D59" s="725"/>
      <c r="E59" s="726"/>
      <c r="F59" s="726"/>
      <c r="G59" s="727"/>
      <c r="H59" s="1012"/>
      <c r="I59" s="207" t="s">
        <v>947</v>
      </c>
      <c r="J59" s="300" t="s">
        <v>29</v>
      </c>
      <c r="K59" s="312" t="s">
        <v>953</v>
      </c>
      <c r="L59" s="301" t="s">
        <v>954</v>
      </c>
      <c r="M59" s="300" t="s">
        <v>29</v>
      </c>
      <c r="N59" s="300" t="s">
        <v>936</v>
      </c>
    </row>
    <row r="60" spans="1:14" ht="107.25" customHeight="1" thickBot="1" x14ac:dyDescent="0.25">
      <c r="A60" s="723"/>
      <c r="B60" s="16" t="s">
        <v>178</v>
      </c>
      <c r="C60" s="724"/>
      <c r="D60" s="725" t="s">
        <v>179</v>
      </c>
      <c r="E60" s="726"/>
      <c r="F60" s="726" t="s">
        <v>19</v>
      </c>
      <c r="G60" s="727" t="s">
        <v>180</v>
      </c>
      <c r="H60" s="1012" t="s">
        <v>181</v>
      </c>
      <c r="I60" s="203" t="s">
        <v>955</v>
      </c>
      <c r="J60" s="300" t="s">
        <v>29</v>
      </c>
      <c r="K60" s="312" t="s">
        <v>956</v>
      </c>
      <c r="L60" s="301" t="s">
        <v>957</v>
      </c>
      <c r="M60" s="300" t="s">
        <v>29</v>
      </c>
      <c r="N60" s="300" t="s">
        <v>936</v>
      </c>
    </row>
    <row r="61" spans="1:14" ht="114" customHeight="1" thickBot="1" x14ac:dyDescent="0.25">
      <c r="A61" s="723"/>
      <c r="B61" s="16" t="s">
        <v>184</v>
      </c>
      <c r="C61" s="724"/>
      <c r="D61" s="725"/>
      <c r="E61" s="726"/>
      <c r="F61" s="726"/>
      <c r="G61" s="727"/>
      <c r="H61" s="1012"/>
      <c r="I61" s="203" t="s">
        <v>958</v>
      </c>
      <c r="J61" s="300" t="s">
        <v>29</v>
      </c>
      <c r="K61" s="312" t="s">
        <v>956</v>
      </c>
      <c r="L61" s="301" t="s">
        <v>957</v>
      </c>
      <c r="M61" s="300" t="s">
        <v>29</v>
      </c>
      <c r="N61" s="300" t="s">
        <v>936</v>
      </c>
    </row>
    <row r="62" spans="1:14" ht="109.5" customHeight="1" thickBot="1" x14ac:dyDescent="0.25">
      <c r="A62" s="723"/>
      <c r="B62" s="16" t="s">
        <v>186</v>
      </c>
      <c r="C62" s="724"/>
      <c r="D62" s="725"/>
      <c r="E62" s="726"/>
      <c r="F62" s="726"/>
      <c r="G62" s="727"/>
      <c r="H62" s="1012"/>
      <c r="I62" s="203" t="s">
        <v>959</v>
      </c>
      <c r="J62" s="300" t="s">
        <v>29</v>
      </c>
      <c r="K62" s="312" t="s">
        <v>956</v>
      </c>
      <c r="L62" s="301" t="s">
        <v>957</v>
      </c>
      <c r="M62" s="300" t="s">
        <v>29</v>
      </c>
      <c r="N62" s="300" t="s">
        <v>936</v>
      </c>
    </row>
    <row r="63" spans="1:14" ht="101.25" customHeight="1" thickBot="1" x14ac:dyDescent="0.25">
      <c r="A63" s="723"/>
      <c r="B63" s="16" t="s">
        <v>188</v>
      </c>
      <c r="C63" s="724"/>
      <c r="D63" s="725"/>
      <c r="E63" s="726"/>
      <c r="F63" s="726"/>
      <c r="G63" s="727"/>
      <c r="H63" s="1012"/>
      <c r="I63" s="203" t="s">
        <v>960</v>
      </c>
      <c r="J63" s="300" t="s">
        <v>29</v>
      </c>
      <c r="K63" s="312" t="s">
        <v>956</v>
      </c>
      <c r="L63" s="301" t="s">
        <v>957</v>
      </c>
      <c r="M63" s="300" t="s">
        <v>29</v>
      </c>
      <c r="N63" s="300" t="s">
        <v>936</v>
      </c>
    </row>
    <row r="64" spans="1:14" ht="120" customHeight="1" thickBot="1" x14ac:dyDescent="0.25">
      <c r="A64" s="723"/>
      <c r="B64" s="16" t="s">
        <v>190</v>
      </c>
      <c r="C64" s="724"/>
      <c r="D64" s="725" t="s">
        <v>191</v>
      </c>
      <c r="E64" s="726"/>
      <c r="F64" s="726" t="s">
        <v>19</v>
      </c>
      <c r="G64" s="727" t="s">
        <v>192</v>
      </c>
      <c r="H64" s="1012" t="s">
        <v>193</v>
      </c>
      <c r="I64" s="203" t="s">
        <v>961</v>
      </c>
      <c r="J64" s="300" t="s">
        <v>29</v>
      </c>
      <c r="K64" s="312" t="s">
        <v>962</v>
      </c>
      <c r="L64" s="301" t="s">
        <v>963</v>
      </c>
      <c r="M64" s="300" t="s">
        <v>29</v>
      </c>
      <c r="N64" s="300" t="s">
        <v>936</v>
      </c>
    </row>
    <row r="65" spans="1:14" ht="102" customHeight="1" thickBot="1" x14ac:dyDescent="0.25">
      <c r="A65" s="723"/>
      <c r="B65" s="16" t="s">
        <v>196</v>
      </c>
      <c r="C65" s="724"/>
      <c r="D65" s="725"/>
      <c r="E65" s="726"/>
      <c r="F65" s="726"/>
      <c r="G65" s="727"/>
      <c r="H65" s="1012"/>
      <c r="I65" s="203" t="s">
        <v>964</v>
      </c>
      <c r="J65" s="300" t="s">
        <v>29</v>
      </c>
      <c r="K65" s="312" t="s">
        <v>962</v>
      </c>
      <c r="L65" s="301" t="s">
        <v>963</v>
      </c>
      <c r="M65" s="300" t="s">
        <v>29</v>
      </c>
      <c r="N65" s="300" t="s">
        <v>936</v>
      </c>
    </row>
    <row r="66" spans="1:14" ht="127.5" customHeight="1" thickBot="1" x14ac:dyDescent="0.25">
      <c r="A66" s="723"/>
      <c r="B66" s="16" t="s">
        <v>198</v>
      </c>
      <c r="C66" s="724"/>
      <c r="D66" s="725"/>
      <c r="E66" s="726"/>
      <c r="F66" s="726"/>
      <c r="G66" s="727"/>
      <c r="H66" s="1012"/>
      <c r="I66" s="203" t="s">
        <v>965</v>
      </c>
      <c r="J66" s="300" t="s">
        <v>29</v>
      </c>
      <c r="K66" s="312" t="s">
        <v>962</v>
      </c>
      <c r="L66" s="301" t="s">
        <v>963</v>
      </c>
      <c r="M66" s="300" t="s">
        <v>29</v>
      </c>
      <c r="N66" s="300" t="s">
        <v>936</v>
      </c>
    </row>
    <row r="67" spans="1:14" ht="108" customHeight="1" thickBot="1" x14ac:dyDescent="0.25">
      <c r="A67" s="723"/>
      <c r="B67" s="16" t="s">
        <v>200</v>
      </c>
      <c r="C67" s="724"/>
      <c r="D67" s="725"/>
      <c r="E67" s="726"/>
      <c r="F67" s="726"/>
      <c r="G67" s="727"/>
      <c r="H67" s="1012"/>
      <c r="I67" s="203" t="s">
        <v>966</v>
      </c>
      <c r="J67" s="300" t="s">
        <v>29</v>
      </c>
      <c r="K67" s="312" t="s">
        <v>962</v>
      </c>
      <c r="L67" s="301" t="s">
        <v>963</v>
      </c>
      <c r="M67" s="300" t="s">
        <v>29</v>
      </c>
      <c r="N67" s="300" t="s">
        <v>936</v>
      </c>
    </row>
    <row r="68" spans="1:14" ht="108.75" customHeight="1" thickBot="1" x14ac:dyDescent="0.25">
      <c r="A68" s="723"/>
      <c r="B68" s="16" t="s">
        <v>202</v>
      </c>
      <c r="C68" s="724"/>
      <c r="D68" s="725" t="s">
        <v>203</v>
      </c>
      <c r="E68" s="726"/>
      <c r="F68" s="726" t="s">
        <v>19</v>
      </c>
      <c r="G68" s="727"/>
      <c r="H68" s="738" t="s">
        <v>204</v>
      </c>
      <c r="I68" s="207" t="s">
        <v>955</v>
      </c>
      <c r="J68" s="300" t="s">
        <v>29</v>
      </c>
      <c r="K68" s="312" t="s">
        <v>967</v>
      </c>
      <c r="L68" s="301" t="s">
        <v>968</v>
      </c>
      <c r="M68" s="300" t="s">
        <v>29</v>
      </c>
      <c r="N68" s="300" t="s">
        <v>936</v>
      </c>
    </row>
    <row r="69" spans="1:14" ht="114" customHeight="1" thickBot="1" x14ac:dyDescent="0.25">
      <c r="A69" s="723"/>
      <c r="B69" s="16" t="s">
        <v>206</v>
      </c>
      <c r="C69" s="724"/>
      <c r="D69" s="725"/>
      <c r="E69" s="726"/>
      <c r="F69" s="726"/>
      <c r="G69" s="727"/>
      <c r="H69" s="739"/>
      <c r="I69" s="207" t="s">
        <v>958</v>
      </c>
      <c r="J69" s="300" t="s">
        <v>29</v>
      </c>
      <c r="K69" s="312" t="s">
        <v>967</v>
      </c>
      <c r="L69" s="301" t="s">
        <v>968</v>
      </c>
      <c r="M69" s="300" t="s">
        <v>29</v>
      </c>
      <c r="N69" s="300" t="s">
        <v>936</v>
      </c>
    </row>
    <row r="70" spans="1:14" ht="117" customHeight="1" thickBot="1" x14ac:dyDescent="0.25">
      <c r="A70" s="723"/>
      <c r="B70" s="16" t="s">
        <v>207</v>
      </c>
      <c r="C70" s="724"/>
      <c r="D70" s="725"/>
      <c r="E70" s="726"/>
      <c r="F70" s="726"/>
      <c r="G70" s="727"/>
      <c r="H70" s="739"/>
      <c r="I70" s="207" t="s">
        <v>959</v>
      </c>
      <c r="J70" s="300" t="s">
        <v>29</v>
      </c>
      <c r="K70" s="312" t="s">
        <v>967</v>
      </c>
      <c r="L70" s="301" t="s">
        <v>968</v>
      </c>
      <c r="M70" s="300" t="s">
        <v>29</v>
      </c>
      <c r="N70" s="300" t="s">
        <v>936</v>
      </c>
    </row>
    <row r="71" spans="1:14" ht="126.75" customHeight="1" thickBot="1" x14ac:dyDescent="0.25">
      <c r="A71" s="723"/>
      <c r="B71" s="16" t="s">
        <v>208</v>
      </c>
      <c r="C71" s="724"/>
      <c r="D71" s="725"/>
      <c r="E71" s="726"/>
      <c r="F71" s="726"/>
      <c r="G71" s="727"/>
      <c r="H71" s="740"/>
      <c r="I71" s="207" t="s">
        <v>960</v>
      </c>
      <c r="J71" s="300" t="s">
        <v>29</v>
      </c>
      <c r="K71" s="312" t="s">
        <v>967</v>
      </c>
      <c r="L71" s="301" t="s">
        <v>968</v>
      </c>
      <c r="M71" s="300" t="s">
        <v>29</v>
      </c>
      <c r="N71" s="300" t="s">
        <v>936</v>
      </c>
    </row>
    <row r="72" spans="1:14" ht="117.75" customHeight="1" thickBot="1" x14ac:dyDescent="0.25">
      <c r="A72" s="39"/>
      <c r="B72" s="16" t="s">
        <v>209</v>
      </c>
      <c r="C72" s="741"/>
      <c r="D72" s="744" t="s">
        <v>210</v>
      </c>
      <c r="E72" s="747"/>
      <c r="F72" s="747"/>
      <c r="G72" s="750" t="s">
        <v>211</v>
      </c>
      <c r="H72" s="750" t="s">
        <v>212</v>
      </c>
      <c r="I72" s="207" t="s">
        <v>955</v>
      </c>
      <c r="J72" s="300" t="s">
        <v>29</v>
      </c>
      <c r="K72" s="312" t="s">
        <v>967</v>
      </c>
      <c r="L72" s="301" t="s">
        <v>968</v>
      </c>
      <c r="M72" s="300" t="s">
        <v>29</v>
      </c>
      <c r="N72" s="300" t="s">
        <v>936</v>
      </c>
    </row>
    <row r="73" spans="1:14" ht="117" customHeight="1" thickBot="1" x14ac:dyDescent="0.25">
      <c r="A73" s="39"/>
      <c r="B73" s="16" t="s">
        <v>214</v>
      </c>
      <c r="C73" s="742"/>
      <c r="D73" s="745"/>
      <c r="E73" s="748"/>
      <c r="F73" s="748"/>
      <c r="G73" s="751"/>
      <c r="H73" s="751"/>
      <c r="I73" s="207" t="s">
        <v>958</v>
      </c>
      <c r="J73" s="300" t="s">
        <v>29</v>
      </c>
      <c r="K73" s="312" t="s">
        <v>967</v>
      </c>
      <c r="L73" s="301" t="s">
        <v>968</v>
      </c>
      <c r="M73" s="300" t="s">
        <v>29</v>
      </c>
      <c r="N73" s="300" t="s">
        <v>936</v>
      </c>
    </row>
    <row r="74" spans="1:14" ht="118.5" customHeight="1" thickBot="1" x14ac:dyDescent="0.25">
      <c r="A74" s="39"/>
      <c r="B74" s="16" t="s">
        <v>215</v>
      </c>
      <c r="C74" s="742"/>
      <c r="D74" s="745"/>
      <c r="E74" s="748"/>
      <c r="F74" s="748"/>
      <c r="G74" s="751"/>
      <c r="H74" s="751"/>
      <c r="I74" s="207" t="s">
        <v>959</v>
      </c>
      <c r="J74" s="300" t="s">
        <v>29</v>
      </c>
      <c r="K74" s="312" t="s">
        <v>967</v>
      </c>
      <c r="L74" s="301" t="s">
        <v>968</v>
      </c>
      <c r="M74" s="300" t="s">
        <v>29</v>
      </c>
      <c r="N74" s="300" t="s">
        <v>936</v>
      </c>
    </row>
    <row r="75" spans="1:14" ht="123.75" customHeight="1" thickBot="1" x14ac:dyDescent="0.25">
      <c r="A75" s="39"/>
      <c r="B75" s="16" t="s">
        <v>216</v>
      </c>
      <c r="C75" s="743"/>
      <c r="D75" s="746"/>
      <c r="E75" s="749"/>
      <c r="F75" s="749"/>
      <c r="G75" s="752"/>
      <c r="H75" s="752"/>
      <c r="I75" s="207" t="s">
        <v>960</v>
      </c>
      <c r="J75" s="300" t="s">
        <v>29</v>
      </c>
      <c r="K75" s="312" t="s">
        <v>967</v>
      </c>
      <c r="L75" s="301" t="s">
        <v>968</v>
      </c>
      <c r="M75" s="300" t="s">
        <v>29</v>
      </c>
      <c r="N75" s="300" t="s">
        <v>936</v>
      </c>
    </row>
    <row r="76" spans="1:14" ht="179.25" thickBot="1" x14ac:dyDescent="0.25">
      <c r="A76" s="723"/>
      <c r="B76" s="16" t="s">
        <v>217</v>
      </c>
      <c r="C76" s="741"/>
      <c r="D76" s="744" t="s">
        <v>218</v>
      </c>
      <c r="E76" s="747"/>
      <c r="F76" s="747" t="s">
        <v>19</v>
      </c>
      <c r="G76" s="750" t="s">
        <v>219</v>
      </c>
      <c r="H76" s="756" t="s">
        <v>371</v>
      </c>
      <c r="I76" s="207" t="s">
        <v>969</v>
      </c>
      <c r="J76" s="300" t="s">
        <v>29</v>
      </c>
      <c r="K76" s="185" t="s">
        <v>970</v>
      </c>
      <c r="L76" s="301" t="s">
        <v>971</v>
      </c>
      <c r="M76" s="300" t="s">
        <v>29</v>
      </c>
      <c r="N76" s="300" t="s">
        <v>936</v>
      </c>
    </row>
    <row r="77" spans="1:14" ht="179.25" thickBot="1" x14ac:dyDescent="0.25">
      <c r="A77" s="723"/>
      <c r="B77" s="16" t="s">
        <v>225</v>
      </c>
      <c r="C77" s="742"/>
      <c r="D77" s="745"/>
      <c r="E77" s="748"/>
      <c r="F77" s="748"/>
      <c r="G77" s="751"/>
      <c r="H77" s="757"/>
      <c r="I77" s="207" t="s">
        <v>972</v>
      </c>
      <c r="J77" s="300" t="s">
        <v>29</v>
      </c>
      <c r="K77" s="185" t="s">
        <v>970</v>
      </c>
      <c r="L77" s="301" t="s">
        <v>971</v>
      </c>
      <c r="M77" s="300" t="s">
        <v>29</v>
      </c>
      <c r="N77" s="300" t="s">
        <v>936</v>
      </c>
    </row>
    <row r="78" spans="1:14" ht="179.25" thickBot="1" x14ac:dyDescent="0.25">
      <c r="A78" s="723"/>
      <c r="B78" s="16" t="s">
        <v>227</v>
      </c>
      <c r="C78" s="742"/>
      <c r="D78" s="745"/>
      <c r="E78" s="748"/>
      <c r="F78" s="748"/>
      <c r="G78" s="751"/>
      <c r="H78" s="757"/>
      <c r="I78" s="203" t="s">
        <v>973</v>
      </c>
      <c r="J78" s="300" t="s">
        <v>29</v>
      </c>
      <c r="K78" s="185" t="s">
        <v>970</v>
      </c>
      <c r="L78" s="301" t="s">
        <v>971</v>
      </c>
      <c r="M78" s="300" t="s">
        <v>29</v>
      </c>
      <c r="N78" s="300" t="s">
        <v>936</v>
      </c>
    </row>
    <row r="79" spans="1:14" ht="179.25" thickBot="1" x14ac:dyDescent="0.25">
      <c r="A79" s="723"/>
      <c r="B79" s="16" t="s">
        <v>229</v>
      </c>
      <c r="C79" s="742"/>
      <c r="D79" s="745"/>
      <c r="E79" s="748"/>
      <c r="F79" s="748"/>
      <c r="G79" s="751"/>
      <c r="H79" s="757"/>
      <c r="I79" s="207" t="s">
        <v>974</v>
      </c>
      <c r="J79" s="300" t="s">
        <v>29</v>
      </c>
      <c r="K79" s="185" t="s">
        <v>970</v>
      </c>
      <c r="L79" s="301" t="s">
        <v>971</v>
      </c>
      <c r="M79" s="300" t="s">
        <v>29</v>
      </c>
      <c r="N79" s="300" t="s">
        <v>936</v>
      </c>
    </row>
    <row r="80" spans="1:14" ht="179.25" thickBot="1" x14ac:dyDescent="0.25">
      <c r="A80" s="723"/>
      <c r="B80" s="16" t="s">
        <v>231</v>
      </c>
      <c r="C80" s="742"/>
      <c r="D80" s="745"/>
      <c r="E80" s="748"/>
      <c r="F80" s="748"/>
      <c r="G80" s="751"/>
      <c r="H80" s="757"/>
      <c r="I80" s="207" t="s">
        <v>975</v>
      </c>
      <c r="J80" s="300" t="s">
        <v>29</v>
      </c>
      <c r="K80" s="185" t="s">
        <v>970</v>
      </c>
      <c r="L80" s="301" t="s">
        <v>971</v>
      </c>
      <c r="M80" s="300" t="s">
        <v>29</v>
      </c>
      <c r="N80" s="300" t="s">
        <v>936</v>
      </c>
    </row>
    <row r="81" spans="1:14" ht="179.25" thickBot="1" x14ac:dyDescent="0.25">
      <c r="A81" s="723"/>
      <c r="B81" s="16" t="s">
        <v>233</v>
      </c>
      <c r="C81" s="742"/>
      <c r="D81" s="745"/>
      <c r="E81" s="748"/>
      <c r="F81" s="748"/>
      <c r="G81" s="751"/>
      <c r="H81" s="757"/>
      <c r="I81" s="207" t="s">
        <v>976</v>
      </c>
      <c r="J81" s="204" t="s">
        <v>29</v>
      </c>
      <c r="K81" s="185" t="s">
        <v>970</v>
      </c>
      <c r="L81" s="301" t="s">
        <v>971</v>
      </c>
      <c r="M81" s="300" t="s">
        <v>29</v>
      </c>
      <c r="N81" s="300" t="s">
        <v>936</v>
      </c>
    </row>
    <row r="82" spans="1:14" ht="179.25" thickBot="1" x14ac:dyDescent="0.25">
      <c r="A82" s="723"/>
      <c r="B82" s="16" t="s">
        <v>235</v>
      </c>
      <c r="C82" s="742"/>
      <c r="D82" s="745"/>
      <c r="E82" s="748"/>
      <c r="F82" s="748"/>
      <c r="G82" s="751"/>
      <c r="H82" s="757"/>
      <c r="I82" s="207" t="s">
        <v>977</v>
      </c>
      <c r="J82" s="204" t="s">
        <v>29</v>
      </c>
      <c r="K82" s="185" t="s">
        <v>970</v>
      </c>
      <c r="L82" s="301" t="s">
        <v>971</v>
      </c>
      <c r="M82" s="300" t="s">
        <v>29</v>
      </c>
      <c r="N82" s="300" t="s">
        <v>936</v>
      </c>
    </row>
    <row r="83" spans="1:14" ht="179.25" thickBot="1" x14ac:dyDescent="0.25">
      <c r="A83" s="723"/>
      <c r="B83" s="16" t="s">
        <v>237</v>
      </c>
      <c r="C83" s="742"/>
      <c r="D83" s="745"/>
      <c r="E83" s="748"/>
      <c r="F83" s="748"/>
      <c r="G83" s="751"/>
      <c r="H83" s="758"/>
      <c r="I83" s="207" t="s">
        <v>978</v>
      </c>
      <c r="J83" s="204" t="s">
        <v>29</v>
      </c>
      <c r="K83" s="185" t="s">
        <v>970</v>
      </c>
      <c r="L83" s="301" t="s">
        <v>971</v>
      </c>
      <c r="M83" s="300" t="s">
        <v>29</v>
      </c>
      <c r="N83" s="300" t="s">
        <v>936</v>
      </c>
    </row>
    <row r="84" spans="1:14" ht="179.25" thickBot="1" x14ac:dyDescent="0.25">
      <c r="A84" s="723"/>
      <c r="B84" s="16" t="s">
        <v>239</v>
      </c>
      <c r="C84" s="742"/>
      <c r="D84" s="745"/>
      <c r="E84" s="748"/>
      <c r="F84" s="748"/>
      <c r="G84" s="751"/>
      <c r="H84" s="756" t="s">
        <v>380</v>
      </c>
      <c r="I84" s="207" t="s">
        <v>969</v>
      </c>
      <c r="J84" s="204" t="s">
        <v>29</v>
      </c>
      <c r="K84" s="185" t="s">
        <v>970</v>
      </c>
      <c r="L84" s="301" t="s">
        <v>971</v>
      </c>
      <c r="M84" s="300" t="s">
        <v>29</v>
      </c>
      <c r="N84" s="300" t="s">
        <v>936</v>
      </c>
    </row>
    <row r="85" spans="1:14" ht="179.25" thickBot="1" x14ac:dyDescent="0.25">
      <c r="A85" s="723"/>
      <c r="B85" s="16" t="s">
        <v>242</v>
      </c>
      <c r="C85" s="742"/>
      <c r="D85" s="745"/>
      <c r="E85" s="748"/>
      <c r="F85" s="748"/>
      <c r="G85" s="751"/>
      <c r="H85" s="757"/>
      <c r="I85" s="207" t="s">
        <v>972</v>
      </c>
      <c r="J85" s="204" t="s">
        <v>29</v>
      </c>
      <c r="K85" s="185" t="s">
        <v>970</v>
      </c>
      <c r="L85" s="301" t="s">
        <v>979</v>
      </c>
      <c r="M85" s="300" t="s">
        <v>29</v>
      </c>
      <c r="N85" s="300" t="s">
        <v>936</v>
      </c>
    </row>
    <row r="86" spans="1:14" ht="179.25" thickBot="1" x14ac:dyDescent="0.25">
      <c r="A86" s="723"/>
      <c r="B86" s="16" t="s">
        <v>243</v>
      </c>
      <c r="C86" s="742"/>
      <c r="D86" s="745"/>
      <c r="E86" s="748"/>
      <c r="F86" s="748"/>
      <c r="G86" s="751"/>
      <c r="H86" s="757"/>
      <c r="I86" s="203" t="s">
        <v>973</v>
      </c>
      <c r="J86" s="204" t="s">
        <v>29</v>
      </c>
      <c r="K86" s="185" t="s">
        <v>970</v>
      </c>
      <c r="L86" s="301" t="s">
        <v>971</v>
      </c>
      <c r="M86" s="300" t="s">
        <v>29</v>
      </c>
      <c r="N86" s="300" t="s">
        <v>936</v>
      </c>
    </row>
    <row r="87" spans="1:14" ht="179.25" thickBot="1" x14ac:dyDescent="0.25">
      <c r="A87" s="723"/>
      <c r="B87" s="16" t="s">
        <v>244</v>
      </c>
      <c r="C87" s="742"/>
      <c r="D87" s="745"/>
      <c r="E87" s="748"/>
      <c r="F87" s="748"/>
      <c r="G87" s="751"/>
      <c r="H87" s="757"/>
      <c r="I87" s="207" t="s">
        <v>974</v>
      </c>
      <c r="J87" s="204" t="s">
        <v>29</v>
      </c>
      <c r="K87" s="185" t="s">
        <v>970</v>
      </c>
      <c r="L87" s="301" t="s">
        <v>971</v>
      </c>
      <c r="M87" s="300" t="s">
        <v>29</v>
      </c>
      <c r="N87" s="300" t="s">
        <v>936</v>
      </c>
    </row>
    <row r="88" spans="1:14" ht="179.25" thickBot="1" x14ac:dyDescent="0.25">
      <c r="A88" s="723"/>
      <c r="B88" s="16" t="s">
        <v>245</v>
      </c>
      <c r="C88" s="742"/>
      <c r="D88" s="745"/>
      <c r="E88" s="748"/>
      <c r="F88" s="748"/>
      <c r="G88" s="751"/>
      <c r="H88" s="757"/>
      <c r="I88" s="207" t="s">
        <v>975</v>
      </c>
      <c r="J88" s="204" t="s">
        <v>29</v>
      </c>
      <c r="K88" s="185" t="s">
        <v>970</v>
      </c>
      <c r="L88" s="301" t="s">
        <v>971</v>
      </c>
      <c r="M88" s="300" t="s">
        <v>29</v>
      </c>
      <c r="N88" s="300" t="s">
        <v>936</v>
      </c>
    </row>
    <row r="89" spans="1:14" ht="179.25" thickBot="1" x14ac:dyDescent="0.25">
      <c r="A89" s="723"/>
      <c r="B89" s="16" t="s">
        <v>246</v>
      </c>
      <c r="C89" s="742"/>
      <c r="D89" s="745"/>
      <c r="E89" s="748"/>
      <c r="F89" s="748"/>
      <c r="G89" s="751"/>
      <c r="H89" s="757"/>
      <c r="I89" s="207" t="s">
        <v>976</v>
      </c>
      <c r="J89" s="204" t="s">
        <v>29</v>
      </c>
      <c r="K89" s="185" t="s">
        <v>970</v>
      </c>
      <c r="L89" s="301" t="s">
        <v>971</v>
      </c>
      <c r="M89" s="300" t="s">
        <v>29</v>
      </c>
      <c r="N89" s="300" t="s">
        <v>936</v>
      </c>
    </row>
    <row r="90" spans="1:14" ht="179.25" thickBot="1" x14ac:dyDescent="0.25">
      <c r="A90" s="723"/>
      <c r="B90" s="16" t="s">
        <v>247</v>
      </c>
      <c r="C90" s="742"/>
      <c r="D90" s="745"/>
      <c r="E90" s="748"/>
      <c r="F90" s="748"/>
      <c r="G90" s="751"/>
      <c r="H90" s="757"/>
      <c r="I90" s="207" t="s">
        <v>977</v>
      </c>
      <c r="J90" s="204" t="s">
        <v>29</v>
      </c>
      <c r="K90" s="185" t="s">
        <v>970</v>
      </c>
      <c r="L90" s="301" t="s">
        <v>971</v>
      </c>
      <c r="M90" s="300" t="s">
        <v>29</v>
      </c>
      <c r="N90" s="300" t="s">
        <v>936</v>
      </c>
    </row>
    <row r="91" spans="1:14" ht="179.25" thickBot="1" x14ac:dyDescent="0.25">
      <c r="A91" s="723"/>
      <c r="B91" s="16" t="s">
        <v>248</v>
      </c>
      <c r="C91" s="742"/>
      <c r="D91" s="745"/>
      <c r="E91" s="748"/>
      <c r="F91" s="748"/>
      <c r="G91" s="751"/>
      <c r="H91" s="758"/>
      <c r="I91" s="207" t="s">
        <v>978</v>
      </c>
      <c r="J91" s="204" t="s">
        <v>29</v>
      </c>
      <c r="K91" s="185" t="s">
        <v>970</v>
      </c>
      <c r="L91" s="301" t="s">
        <v>971</v>
      </c>
      <c r="M91" s="300" t="s">
        <v>29</v>
      </c>
      <c r="N91" s="300" t="s">
        <v>936</v>
      </c>
    </row>
    <row r="92" spans="1:14" ht="179.25" thickBot="1" x14ac:dyDescent="0.25">
      <c r="A92" s="723"/>
      <c r="B92" s="16" t="s">
        <v>249</v>
      </c>
      <c r="C92" s="742"/>
      <c r="D92" s="745"/>
      <c r="E92" s="748"/>
      <c r="F92" s="748"/>
      <c r="G92" s="751"/>
      <c r="H92" s="756" t="s">
        <v>381</v>
      </c>
      <c r="I92" s="207" t="s">
        <v>969</v>
      </c>
      <c r="J92" s="204" t="s">
        <v>29</v>
      </c>
      <c r="K92" s="185" t="s">
        <v>970</v>
      </c>
      <c r="L92" s="301" t="s">
        <v>971</v>
      </c>
      <c r="M92" s="300" t="s">
        <v>29</v>
      </c>
      <c r="N92" s="300" t="s">
        <v>936</v>
      </c>
    </row>
    <row r="93" spans="1:14" ht="179.25" thickBot="1" x14ac:dyDescent="0.25">
      <c r="A93" s="723"/>
      <c r="B93" s="16" t="s">
        <v>252</v>
      </c>
      <c r="C93" s="742"/>
      <c r="D93" s="745"/>
      <c r="E93" s="748"/>
      <c r="F93" s="748"/>
      <c r="G93" s="751"/>
      <c r="H93" s="757"/>
      <c r="I93" s="207" t="s">
        <v>972</v>
      </c>
      <c r="J93" s="204" t="s">
        <v>29</v>
      </c>
      <c r="K93" s="185" t="s">
        <v>970</v>
      </c>
      <c r="L93" s="301" t="s">
        <v>971</v>
      </c>
      <c r="M93" s="300" t="s">
        <v>29</v>
      </c>
      <c r="N93" s="300" t="s">
        <v>936</v>
      </c>
    </row>
    <row r="94" spans="1:14" ht="179.25" thickBot="1" x14ac:dyDescent="0.25">
      <c r="A94" s="723"/>
      <c r="B94" s="16" t="s">
        <v>253</v>
      </c>
      <c r="C94" s="742"/>
      <c r="D94" s="745"/>
      <c r="E94" s="748"/>
      <c r="F94" s="748"/>
      <c r="G94" s="751"/>
      <c r="H94" s="757"/>
      <c r="I94" s="203" t="s">
        <v>973</v>
      </c>
      <c r="J94" s="204" t="s">
        <v>29</v>
      </c>
      <c r="K94" s="185" t="s">
        <v>970</v>
      </c>
      <c r="L94" s="301" t="s">
        <v>971</v>
      </c>
      <c r="M94" s="300" t="s">
        <v>29</v>
      </c>
      <c r="N94" s="300" t="s">
        <v>936</v>
      </c>
    </row>
    <row r="95" spans="1:14" ht="179.25" thickBot="1" x14ac:dyDescent="0.25">
      <c r="A95" s="723"/>
      <c r="B95" s="16" t="s">
        <v>254</v>
      </c>
      <c r="C95" s="742"/>
      <c r="D95" s="745"/>
      <c r="E95" s="748"/>
      <c r="F95" s="748"/>
      <c r="G95" s="751"/>
      <c r="H95" s="757"/>
      <c r="I95" s="207" t="s">
        <v>974</v>
      </c>
      <c r="J95" s="204" t="s">
        <v>29</v>
      </c>
      <c r="K95" s="185" t="s">
        <v>970</v>
      </c>
      <c r="L95" s="301" t="s">
        <v>971</v>
      </c>
      <c r="M95" s="300" t="s">
        <v>29</v>
      </c>
      <c r="N95" s="300" t="s">
        <v>936</v>
      </c>
    </row>
    <row r="96" spans="1:14" ht="179.25" thickBot="1" x14ac:dyDescent="0.25">
      <c r="A96" s="723"/>
      <c r="B96" s="16" t="s">
        <v>255</v>
      </c>
      <c r="C96" s="742"/>
      <c r="D96" s="745"/>
      <c r="E96" s="748"/>
      <c r="F96" s="748"/>
      <c r="G96" s="751"/>
      <c r="H96" s="757"/>
      <c r="I96" s="207" t="s">
        <v>975</v>
      </c>
      <c r="J96" s="204" t="s">
        <v>29</v>
      </c>
      <c r="K96" s="185" t="s">
        <v>970</v>
      </c>
      <c r="L96" s="301" t="s">
        <v>971</v>
      </c>
      <c r="M96" s="300" t="s">
        <v>29</v>
      </c>
      <c r="N96" s="300" t="s">
        <v>936</v>
      </c>
    </row>
    <row r="97" spans="1:14" ht="179.25" thickBot="1" x14ac:dyDescent="0.25">
      <c r="A97" s="723"/>
      <c r="B97" s="16" t="s">
        <v>256</v>
      </c>
      <c r="C97" s="742"/>
      <c r="D97" s="745"/>
      <c r="E97" s="748"/>
      <c r="F97" s="748"/>
      <c r="G97" s="751"/>
      <c r="H97" s="757"/>
      <c r="I97" s="207" t="s">
        <v>976</v>
      </c>
      <c r="J97" s="204" t="s">
        <v>29</v>
      </c>
      <c r="K97" s="185" t="s">
        <v>970</v>
      </c>
      <c r="L97" s="301" t="s">
        <v>971</v>
      </c>
      <c r="M97" s="300" t="s">
        <v>29</v>
      </c>
      <c r="N97" s="300" t="s">
        <v>936</v>
      </c>
    </row>
    <row r="98" spans="1:14" ht="179.25" thickBot="1" x14ac:dyDescent="0.25">
      <c r="A98" s="723"/>
      <c r="B98" s="16" t="s">
        <v>257</v>
      </c>
      <c r="C98" s="742"/>
      <c r="D98" s="745"/>
      <c r="E98" s="748"/>
      <c r="F98" s="748"/>
      <c r="G98" s="751"/>
      <c r="H98" s="757"/>
      <c r="I98" s="207" t="s">
        <v>977</v>
      </c>
      <c r="J98" s="204" t="s">
        <v>29</v>
      </c>
      <c r="K98" s="185" t="s">
        <v>970</v>
      </c>
      <c r="L98" s="301" t="s">
        <v>971</v>
      </c>
      <c r="M98" s="300" t="s">
        <v>29</v>
      </c>
      <c r="N98" s="300" t="s">
        <v>936</v>
      </c>
    </row>
    <row r="99" spans="1:14" ht="179.25" thickBot="1" x14ac:dyDescent="0.25">
      <c r="A99" s="39"/>
      <c r="B99" s="16" t="s">
        <v>258</v>
      </c>
      <c r="C99" s="743"/>
      <c r="D99" s="746"/>
      <c r="E99" s="749"/>
      <c r="F99" s="749"/>
      <c r="G99" s="752"/>
      <c r="H99" s="758"/>
      <c r="I99" s="207" t="s">
        <v>978</v>
      </c>
      <c r="J99" s="204" t="s">
        <v>29</v>
      </c>
      <c r="K99" s="185" t="s">
        <v>970</v>
      </c>
      <c r="L99" s="301" t="s">
        <v>971</v>
      </c>
      <c r="M99" s="300" t="s">
        <v>29</v>
      </c>
      <c r="N99" s="300" t="s">
        <v>936</v>
      </c>
    </row>
    <row r="100" spans="1:14" ht="59.25" customHeight="1" thickBot="1" x14ac:dyDescent="0.25">
      <c r="A100" s="68"/>
      <c r="B100" s="16" t="s">
        <v>259</v>
      </c>
      <c r="C100" s="40"/>
      <c r="D100" s="145" t="s">
        <v>260</v>
      </c>
      <c r="E100" s="41"/>
      <c r="F100" s="41" t="s">
        <v>19</v>
      </c>
      <c r="G100" s="42" t="s">
        <v>261</v>
      </c>
      <c r="H100" s="110" t="s">
        <v>262</v>
      </c>
      <c r="I100" s="307" t="s">
        <v>936</v>
      </c>
      <c r="J100" s="300" t="s">
        <v>23</v>
      </c>
      <c r="K100" s="312" t="s">
        <v>936</v>
      </c>
      <c r="L100" s="312" t="s">
        <v>936</v>
      </c>
      <c r="M100" s="307" t="s">
        <v>936</v>
      </c>
      <c r="N100" s="307" t="s">
        <v>936</v>
      </c>
    </row>
    <row r="101" spans="1:14" ht="77.25" thickBot="1" x14ac:dyDescent="0.25">
      <c r="A101" s="68"/>
      <c r="B101" s="16" t="s">
        <v>266</v>
      </c>
      <c r="C101" s="74"/>
      <c r="D101" s="146" t="s">
        <v>267</v>
      </c>
      <c r="E101" s="76"/>
      <c r="F101" s="76" t="s">
        <v>19</v>
      </c>
      <c r="G101" s="77" t="s">
        <v>268</v>
      </c>
      <c r="H101" s="314" t="s">
        <v>384</v>
      </c>
      <c r="I101" s="307" t="s">
        <v>936</v>
      </c>
      <c r="J101" s="300" t="s">
        <v>23</v>
      </c>
      <c r="K101" s="312" t="s">
        <v>936</v>
      </c>
      <c r="L101" s="312" t="s">
        <v>936</v>
      </c>
      <c r="M101" s="307" t="s">
        <v>936</v>
      </c>
      <c r="N101" s="307" t="s">
        <v>936</v>
      </c>
    </row>
    <row r="102" spans="1:14" x14ac:dyDescent="0.2">
      <c r="I102" s="293"/>
      <c r="J102" s="315"/>
      <c r="K102" s="293"/>
      <c r="L102" s="293"/>
      <c r="M102" s="315"/>
      <c r="N102" s="315"/>
    </row>
    <row r="103" spans="1:14" x14ac:dyDescent="0.2">
      <c r="I103" s="293"/>
      <c r="J103" s="315"/>
      <c r="K103" s="293"/>
      <c r="L103" s="293"/>
      <c r="M103" s="315"/>
      <c r="N103" s="315"/>
    </row>
    <row r="104" spans="1:14" x14ac:dyDescent="0.2">
      <c r="I104" s="293"/>
      <c r="J104" s="315"/>
      <c r="K104" s="293"/>
      <c r="L104" s="293"/>
      <c r="M104" s="315"/>
      <c r="N104" s="315"/>
    </row>
  </sheetData>
  <sheetProtection algorithmName="SHA-512" hashValue="kbXMdbpDudaWsujQl0Mc5gWKiiq3B2wS8PpZzKk3nAPwr7MFj5rgQQa5y8iRx3csSoVWPj5CYNjwAauhRGNrnw==" saltValue="NhfAatw3537Z+qTdgcXyiw==" spinCount="100000" sheet="1" objects="1" scenarios="1"/>
  <mergeCells count="88">
    <mergeCell ref="H76:H83"/>
    <mergeCell ref="H84:H91"/>
    <mergeCell ref="H92:H99"/>
    <mergeCell ref="A76:A98"/>
    <mergeCell ref="C76:C99"/>
    <mergeCell ref="D76:D99"/>
    <mergeCell ref="E76:E99"/>
    <mergeCell ref="F76:F99"/>
    <mergeCell ref="G76:G99"/>
    <mergeCell ref="H68:H71"/>
    <mergeCell ref="C72:C75"/>
    <mergeCell ref="D72:D75"/>
    <mergeCell ref="E72:E75"/>
    <mergeCell ref="F72:F75"/>
    <mergeCell ref="G72:G75"/>
    <mergeCell ref="H72:H75"/>
    <mergeCell ref="G68:G71"/>
    <mergeCell ref="A68:A71"/>
    <mergeCell ref="C68:C71"/>
    <mergeCell ref="D68:D71"/>
    <mergeCell ref="E68:E71"/>
    <mergeCell ref="F68:F71"/>
    <mergeCell ref="H60:H63"/>
    <mergeCell ref="A64:A67"/>
    <mergeCell ref="C64:C67"/>
    <mergeCell ref="D64:D67"/>
    <mergeCell ref="E64:E67"/>
    <mergeCell ref="F64:F67"/>
    <mergeCell ref="G64:G67"/>
    <mergeCell ref="H64:H67"/>
    <mergeCell ref="A60:A63"/>
    <mergeCell ref="C60:C63"/>
    <mergeCell ref="D60:D63"/>
    <mergeCell ref="E60:E63"/>
    <mergeCell ref="F60:F63"/>
    <mergeCell ref="G60:G63"/>
    <mergeCell ref="H52:H55"/>
    <mergeCell ref="A56:A59"/>
    <mergeCell ref="C56:C59"/>
    <mergeCell ref="D56:D59"/>
    <mergeCell ref="E56:E59"/>
    <mergeCell ref="F56:F59"/>
    <mergeCell ref="G56:G59"/>
    <mergeCell ref="H56:H59"/>
    <mergeCell ref="A52:A55"/>
    <mergeCell ref="C52:C55"/>
    <mergeCell ref="D52:D55"/>
    <mergeCell ref="E52:E55"/>
    <mergeCell ref="F52:F55"/>
    <mergeCell ref="G52:G55"/>
    <mergeCell ref="G34:G43"/>
    <mergeCell ref="C48:C51"/>
    <mergeCell ref="D48:D51"/>
    <mergeCell ref="E48:E51"/>
    <mergeCell ref="F48:F51"/>
    <mergeCell ref="G48:G51"/>
    <mergeCell ref="G29:G31"/>
    <mergeCell ref="H29:H31"/>
    <mergeCell ref="H48:H51"/>
    <mergeCell ref="H34:H43"/>
    <mergeCell ref="A44:A47"/>
    <mergeCell ref="C44:C47"/>
    <mergeCell ref="D44:D47"/>
    <mergeCell ref="E44:E47"/>
    <mergeCell ref="F44:F47"/>
    <mergeCell ref="G44:G47"/>
    <mergeCell ref="H44:H47"/>
    <mergeCell ref="A34:A43"/>
    <mergeCell ref="C34:C43"/>
    <mergeCell ref="D34:D43"/>
    <mergeCell ref="E34:E43"/>
    <mergeCell ref="F34:F43"/>
    <mergeCell ref="A29:A31"/>
    <mergeCell ref="C29:C31"/>
    <mergeCell ref="D29:D31"/>
    <mergeCell ref="E29:E31"/>
    <mergeCell ref="F29:F31"/>
    <mergeCell ref="B2:N2"/>
    <mergeCell ref="B3:N3"/>
    <mergeCell ref="C6:H6"/>
    <mergeCell ref="I6:M6"/>
    <mergeCell ref="A24:A27"/>
    <mergeCell ref="C24:C27"/>
    <mergeCell ref="D24:D27"/>
    <mergeCell ref="E24:E27"/>
    <mergeCell ref="F24:F27"/>
    <mergeCell ref="G24:G27"/>
    <mergeCell ref="H24:H27"/>
  </mergeCells>
  <hyperlinks>
    <hyperlink ref="L7" r:id="rId1" display="https://www.hnb.hr/-/zakon-o-kreditnim-institucijama"/>
    <hyperlink ref="L24" r:id="rId2" display="https://www.hnb.hr/-/odluka-o-izmjenama-i-dopunama-odluke-o-provedbi-uredbe-eu-br-575-2013-u-dijelu-vrednovanja-imovine-i-izvanbilancnih-stavki-te-izracunavanja-regulato-1"/>
    <hyperlink ref="L25" r:id="rId3" display="https://www.hnb.hr/-/odluka-o-izmjenama-i-dopunama-odluke-o-provedbi-uredbe-eu-br-575-2013-u-dijelu-vrednovanja-imovine-i-izvanbilancnih-stavki-te-izracunavanja-regulato-1"/>
    <hyperlink ref="L26" r:id="rId4" display="https://www.hnb.hr/-/odluka-o-izmjenama-i-dopunama-odluke-o-provedbi-uredbe-eu-br-575-2013-u-dijelu-vrednovanja-imovine-i-izvanbilancnih-stavki-te-izracunavanja-regulato-1"/>
    <hyperlink ref="L27" r:id="rId5" display="https://www.hnb.hr/-/odluka-o-izmjenama-i-dopunama-odluke-o-provedbi-uredbe-eu-br-575-2013-u-dijelu-vrednovanja-imovine-i-izvanbilancnih-stavki-te-izracunavanja-regulato-1"/>
    <hyperlink ref="L29" r:id="rId6" display="https://www.hnb.hr/-/odluka-o-izmjenama-i-dopunama-odluke-o-provedbi-uredbe-eu-br-575-2013-u-dijelu-vrednovanja-imovine-i-izvanbilancnih-stavki-te-izracunavanja-regulato-1"/>
    <hyperlink ref="L30" r:id="rId7" display="https://www.hnb.hr/-/odluka-o-izmjenama-i-dopunama-odluke-o-provedbi-uredbe-eu-br-575-2013-u-dijelu-vrednovanja-imovine-i-izvanbilancnih-stavki-te-izracunavanja-regulato-1"/>
    <hyperlink ref="L31" r:id="rId8" display="https://www.hnb.hr/-/odluka-o-izmjenama-i-dopunama-odluke-o-provedbi-uredbe-eu-br-575-2013-u-dijelu-vrednovanja-imovine-i-izvanbilancnih-stavki-te-izracunavanja-regulato-1"/>
    <hyperlink ref="L44" r:id="rId9" display="https://www.hnb.hr/-/odluka-o-izmjenama-i-dopunama-odluke-o-provedbi-uredbe-eu-br-575-2013-u-dijelu-vrednovanja-imovine-i-izvanbilancnih-stavki-te-izracunavanja-regulato-1"/>
    <hyperlink ref="L45" r:id="rId10" display="https://www.hnb.hr/-/odluka-o-izmjenama-i-dopunama-odluke-o-provedbi-uredbe-eu-br-575-2013-u-dijelu-vrednovanja-imovine-i-izvanbilancnih-stavki-te-izracunavanja-regulato-1"/>
    <hyperlink ref="L46" r:id="rId11" display="https://www.hnb.hr/-/odluka-o-izmjenama-i-dopunama-odluke-o-provedbi-uredbe-eu-br-575-2013-u-dijelu-vrednovanja-imovine-i-izvanbilancnih-stavki-te-izracunavanja-regulato-1"/>
    <hyperlink ref="L47" r:id="rId12" display="https://www.hnb.hr/-/odluka-o-izmjenama-i-dopunama-odluke-o-provedbi-uredbe-eu-br-575-2013-u-dijelu-vrednovanja-imovine-i-izvanbilancnih-stavki-te-izracunavanja-regulato-1"/>
    <hyperlink ref="L48" r:id="rId13" display="https://www.hnb.hr/-/odluka-o-izmjenama-i-dopunama-odluke-o-provedbi-uredbe-eu-br-575-2013-u-dijelu-vrednovanja-imovine-i-izvanbilancnih-stavki-te-izracunavanja-regulato-1"/>
    <hyperlink ref="L49" r:id="rId14" display="https://www.hnb.hr/-/odluka-o-izmjenama-i-dopunama-odluke-o-provedbi-uredbe-eu-br-575-2013-u-dijelu-vrednovanja-imovine-i-izvanbilancnih-stavki-te-izracunavanja-regulato-1"/>
    <hyperlink ref="L50" r:id="rId15" display="https://www.hnb.hr/-/odluka-o-izmjenama-i-dopunama-odluke-o-provedbi-uredbe-eu-br-575-2013-u-dijelu-vrednovanja-imovine-i-izvanbilancnih-stavki-te-izracunavanja-regulato-1"/>
    <hyperlink ref="L51" r:id="rId16" display="https://www.hnb.hr/-/odluka-o-izmjenama-i-dopunama-odluke-o-provedbi-uredbe-eu-br-575-2013-u-dijelu-vrednovanja-imovine-i-izvanbilancnih-stavki-te-izracunavanja-regulato-1"/>
    <hyperlink ref="L52" r:id="rId17" display="https://www.hnb.hr/-/odluka-o-izmjenama-i-dopunama-odluke-o-provedbi-uredbe-eu-br-575-2013-u-dijelu-vrednovanja-imovine-i-izvanbilancnih-stavki-te-izracunavanja-regulato-1"/>
    <hyperlink ref="L53" r:id="rId18" display="https://www.hnb.hr/-/odluka-o-izmjenama-i-dopunama-odluke-o-provedbi-uredbe-eu-br-575-2013-u-dijelu-vrednovanja-imovine-i-izvanbilancnih-stavki-te-izracunavanja-regulato-1"/>
    <hyperlink ref="L54" r:id="rId19" display="https://www.hnb.hr/-/odluka-o-izmjenama-i-dopunama-odluke-o-provedbi-uredbe-eu-br-575-2013-u-dijelu-vrednovanja-imovine-i-izvanbilancnih-stavki-te-izracunavanja-regulato-1"/>
    <hyperlink ref="L55" r:id="rId20" display="https://www.hnb.hr/-/odluka-o-izmjenama-i-dopunama-odluke-o-provedbi-uredbe-eu-br-575-2013-u-dijelu-vrednovanja-imovine-i-izvanbilancnih-stavki-te-izracunavanja-regulato-1"/>
    <hyperlink ref="L56" r:id="rId21" display="https://www.hnb.hr/-/odluka-o-izmjenama-i-dopunama-odluke-o-provedbi-uredbe-eu-br-575-2013-u-dijelu-vrednovanja-imovine-i-izvanbilancnih-stavki-te-izracunavanja-regulato-1"/>
    <hyperlink ref="L57" r:id="rId22" display="https://www.hnb.hr/-/odluka-o-izmjenama-i-dopunama-odluke-o-provedbi-uredbe-eu-br-575-2013-u-dijelu-vrednovanja-imovine-i-izvanbilancnih-stavki-te-izracunavanja-regulato-1"/>
    <hyperlink ref="L58" r:id="rId23" display="https://www.hnb.hr/-/odluka-o-izmjenama-i-dopunama-odluke-o-provedbi-uredbe-eu-br-575-2013-u-dijelu-vrednovanja-imovine-i-izvanbilancnih-stavki-te-izracunavanja-regulato-1"/>
    <hyperlink ref="L59" r:id="rId24" display="https://www.hnb.hr/-/odluka-o-izmjenama-i-dopunama-odluke-o-provedbi-uredbe-eu-br-575-2013-u-dijelu-vrednovanja-imovine-i-izvanbilancnih-stavki-te-izracunavanja-regulato-1"/>
    <hyperlink ref="L60" r:id="rId25" display="https://www.hnb.hr/-/odluka-o-izmjenama-i-dopunama-odluke-o-provedbi-uredbe-eu-br-575-2013-u-dijelu-vrednovanja-imovine-i-izvanbilancnih-stavki-te-izracunavanja-regulato-1"/>
    <hyperlink ref="L61" r:id="rId26" display="https://www.hnb.hr/-/odluka-o-izmjenama-i-dopunama-odluke-o-provedbi-uredbe-eu-br-575-2013-u-dijelu-vrednovanja-imovine-i-izvanbilancnih-stavki-te-izracunavanja-regulato-1"/>
    <hyperlink ref="L62" r:id="rId27" display="https://www.hnb.hr/-/odluka-o-izmjenama-i-dopunama-odluke-o-provedbi-uredbe-eu-br-575-2013-u-dijelu-vrednovanja-imovine-i-izvanbilancnih-stavki-te-izracunavanja-regulato-1"/>
    <hyperlink ref="L63" r:id="rId28" display="https://www.hnb.hr/-/odluka-o-izmjenama-i-dopunama-odluke-o-provedbi-uredbe-eu-br-575-2013-u-dijelu-vrednovanja-imovine-i-izvanbilancnih-stavki-te-izracunavanja-regulato-1"/>
    <hyperlink ref="L64" r:id="rId29" display="https://www.hnb.hr/-/odluka-o-izmjenama-i-dopunama-odluke-o-provedbi-uredbe-eu-br-575-2013-u-dijelu-vrednovanja-imovine-i-izvanbilancnih-stavki-te-izracunavanja-regulato-1"/>
    <hyperlink ref="L65" r:id="rId30" display="https://www.hnb.hr/-/odluka-o-izmjenama-i-dopunama-odluke-o-provedbi-uredbe-eu-br-575-2013-u-dijelu-vrednovanja-imovine-i-izvanbilancnih-stavki-te-izracunavanja-regulato-1"/>
    <hyperlink ref="L66" r:id="rId31" display="https://www.hnb.hr/-/odluka-o-izmjenama-i-dopunama-odluke-o-provedbi-uredbe-eu-br-575-2013-u-dijelu-vrednovanja-imovine-i-izvanbilancnih-stavki-te-izracunavanja-regulato-1"/>
    <hyperlink ref="L67" r:id="rId32" display="https://www.hnb.hr/-/odluka-o-izmjenama-i-dopunama-odluke-o-provedbi-uredbe-eu-br-575-2013-u-dijelu-vrednovanja-imovine-i-izvanbilancnih-stavki-te-izracunavanja-regulato-1"/>
    <hyperlink ref="L68" r:id="rId33" display="https://www.hnb.hr/-/odluka-o-izmjenama-i-dopunama-odluke-o-provedbi-uredbe-eu-br-575-2013-u-dijelu-vrednovanja-imovine-i-izvanbilancnih-stavki-te-izracunavanja-regulato-1"/>
    <hyperlink ref="L69" r:id="rId34" display="https://www.hnb.hr/-/odluka-o-izmjenama-i-dopunama-odluke-o-provedbi-uredbe-eu-br-575-2013-u-dijelu-vrednovanja-imovine-i-izvanbilancnih-stavki-te-izracunavanja-regulato-1"/>
    <hyperlink ref="L70" r:id="rId35" display="https://www.hnb.hr/-/odluka-o-izmjenama-i-dopunama-odluke-o-provedbi-uredbe-eu-br-575-2013-u-dijelu-vrednovanja-imovine-i-izvanbilancnih-stavki-te-izracunavanja-regulato-1"/>
    <hyperlink ref="L71" r:id="rId36" display="https://www.hnb.hr/-/odluka-o-izmjenama-i-dopunama-odluke-o-provedbi-uredbe-eu-br-575-2013-u-dijelu-vrednovanja-imovine-i-izvanbilancnih-stavki-te-izracunavanja-regulato-1"/>
    <hyperlink ref="L72" r:id="rId37" display="https://www.hnb.hr/-/odluka-o-izmjenama-i-dopunama-odluke-o-provedbi-uredbe-eu-br-575-2013-u-dijelu-vrednovanja-imovine-i-izvanbilancnih-stavki-te-izracunavanja-regulato-1"/>
    <hyperlink ref="L73" r:id="rId38" display="https://www.hnb.hr/-/odluka-o-izmjenama-i-dopunama-odluke-o-provedbi-uredbe-eu-br-575-2013-u-dijelu-vrednovanja-imovine-i-izvanbilancnih-stavki-te-izracunavanja-regulato-1"/>
    <hyperlink ref="L74" r:id="rId39" display="https://www.hnb.hr/-/odluka-o-izmjenama-i-dopunama-odluke-o-provedbi-uredbe-eu-br-575-2013-u-dijelu-vrednovanja-imovine-i-izvanbilancnih-stavki-te-izracunavanja-regulato-1"/>
    <hyperlink ref="L75" r:id="rId40" display="https://www.hnb.hr/-/odluka-o-izmjenama-i-dopunama-odluke-o-provedbi-uredbe-eu-br-575-2013-u-dijelu-vrednovanja-imovine-i-izvanbilancnih-stavki-te-izracunavanja-regulato-1"/>
    <hyperlink ref="L76" r:id="rId41" display="https://www.hnb.hr/-/odluka-o-izmjenama-i-dopunama-odluke-o-provedbi-uredbe-eu-br-575-2013-u-dijelu-vrednovanja-imovine-i-izvanbilancnih-stavki-te-izracunavanja-regulato-1"/>
    <hyperlink ref="L77" r:id="rId42" display="https://www.hnb.hr/-/odluka-o-izmjenama-i-dopunama-odluke-o-provedbi-uredbe-eu-br-575-2013-u-dijelu-vrednovanja-imovine-i-izvanbilancnih-stavki-te-izracunavanja-regulato-1"/>
    <hyperlink ref="L78" r:id="rId43" display="https://www.hnb.hr/-/odluka-o-izmjenama-i-dopunama-odluke-o-provedbi-uredbe-eu-br-575-2013-u-dijelu-vrednovanja-imovine-i-izvanbilancnih-stavki-te-izracunavanja-regulato-1"/>
    <hyperlink ref="L79" r:id="rId44" display="https://www.hnb.hr/-/odluka-o-izmjenama-i-dopunama-odluke-o-provedbi-uredbe-eu-br-575-2013-u-dijelu-vrednovanja-imovine-i-izvanbilancnih-stavki-te-izracunavanja-regulato-1"/>
    <hyperlink ref="L80" r:id="rId45" display="https://www.hnb.hr/-/odluka-o-izmjenama-i-dopunama-odluke-o-provedbi-uredbe-eu-br-575-2013-u-dijelu-vrednovanja-imovine-i-izvanbilancnih-stavki-te-izracunavanja-regulato-1"/>
    <hyperlink ref="L81" r:id="rId46" display="https://www.hnb.hr/-/odluka-o-izmjenama-i-dopunama-odluke-o-provedbi-uredbe-eu-br-575-2013-u-dijelu-vrednovanja-imovine-i-izvanbilancnih-stavki-te-izracunavanja-regulato-1"/>
    <hyperlink ref="L82" r:id="rId47" display="https://www.hnb.hr/-/odluka-o-izmjenama-i-dopunama-odluke-o-provedbi-uredbe-eu-br-575-2013-u-dijelu-vrednovanja-imovine-i-izvanbilancnih-stavki-te-izracunavanja-regulato-1"/>
    <hyperlink ref="L83" r:id="rId48" display="https://www.hnb.hr/-/odluka-o-izmjenama-i-dopunama-odluke-o-provedbi-uredbe-eu-br-575-2013-u-dijelu-vrednovanja-imovine-i-izvanbilancnih-stavki-te-izracunavanja-regulato-1"/>
    <hyperlink ref="L84" r:id="rId49" display="https://www.hnb.hr/-/odluka-o-izmjenama-i-dopunama-odluke-o-provedbi-uredbe-eu-br-575-2013-u-dijelu-vrednovanja-imovine-i-izvanbilancnih-stavki-te-izracunavanja-regulato-1"/>
    <hyperlink ref="L85" r:id="rId50" display="https://www.hnb.hr/-/odluka-o-izmjenama-i-dopunama-odluke-o-provedbi-uredbe-eu-br-575-2013-u-dijelu-vrednovanja-imovine-i-izvanbilancnih-stavki-te-izracunavanja-regulato-1"/>
    <hyperlink ref="L86" r:id="rId51" display="https://www.hnb.hr/-/odluka-o-izmjenama-i-dopunama-odluke-o-provedbi-uredbe-eu-br-575-2013-u-dijelu-vrednovanja-imovine-i-izvanbilancnih-stavki-te-izracunavanja-regulato-1"/>
    <hyperlink ref="L87" r:id="rId52" display="https://www.hnb.hr/-/odluka-o-izmjenama-i-dopunama-odluke-o-provedbi-uredbe-eu-br-575-2013-u-dijelu-vrednovanja-imovine-i-izvanbilancnih-stavki-te-izracunavanja-regulato-1"/>
    <hyperlink ref="L88" r:id="rId53" display="https://www.hnb.hr/-/odluka-o-izmjenama-i-dopunama-odluke-o-provedbi-uredbe-eu-br-575-2013-u-dijelu-vrednovanja-imovine-i-izvanbilancnih-stavki-te-izracunavanja-regulato-1"/>
    <hyperlink ref="L89" r:id="rId54" display="https://www.hnb.hr/-/odluka-o-izmjenama-i-dopunama-odluke-o-provedbi-uredbe-eu-br-575-2013-u-dijelu-vrednovanja-imovine-i-izvanbilancnih-stavki-te-izracunavanja-regulato-1"/>
    <hyperlink ref="L90" r:id="rId55" display="https://www.hnb.hr/-/odluka-o-izmjenama-i-dopunama-odluke-o-provedbi-uredbe-eu-br-575-2013-u-dijelu-vrednovanja-imovine-i-izvanbilancnih-stavki-te-izracunavanja-regulato-1"/>
    <hyperlink ref="L91" r:id="rId56" display="https://www.hnb.hr/-/odluka-o-izmjenama-i-dopunama-odluke-o-provedbi-uredbe-eu-br-575-2013-u-dijelu-vrednovanja-imovine-i-izvanbilancnih-stavki-te-izracunavanja-regulato-1"/>
    <hyperlink ref="L92" r:id="rId57" display="https://www.hnb.hr/-/odluka-o-izmjenama-i-dopunama-odluke-o-provedbi-uredbe-eu-br-575-2013-u-dijelu-vrednovanja-imovine-i-izvanbilancnih-stavki-te-izracunavanja-regulato-1"/>
    <hyperlink ref="L93" r:id="rId58" display="https://www.hnb.hr/-/odluka-o-izmjenama-i-dopunama-odluke-o-provedbi-uredbe-eu-br-575-2013-u-dijelu-vrednovanja-imovine-i-izvanbilancnih-stavki-te-izracunavanja-regulato-1"/>
    <hyperlink ref="L94" r:id="rId59" display="https://www.hnb.hr/-/odluka-o-izmjenama-i-dopunama-odluke-o-provedbi-uredbe-eu-br-575-2013-u-dijelu-vrednovanja-imovine-i-izvanbilancnih-stavki-te-izracunavanja-regulato-1"/>
    <hyperlink ref="L95" r:id="rId60" display="https://www.hnb.hr/-/odluka-o-izmjenama-i-dopunama-odluke-o-provedbi-uredbe-eu-br-575-2013-u-dijelu-vrednovanja-imovine-i-izvanbilancnih-stavki-te-izracunavanja-regulato-1"/>
    <hyperlink ref="L96" r:id="rId61" display="https://www.hnb.hr/-/odluka-o-izmjenama-i-dopunama-odluke-o-provedbi-uredbe-eu-br-575-2013-u-dijelu-vrednovanja-imovine-i-izvanbilancnih-stavki-te-izracunavanja-regulato-1"/>
    <hyperlink ref="L97" r:id="rId62" display="https://www.hnb.hr/-/odluka-o-izmjenama-i-dopunama-odluke-o-provedbi-uredbe-eu-br-575-2013-u-dijelu-vrednovanja-imovine-i-izvanbilancnih-stavki-te-izracunavanja-regulato-1"/>
    <hyperlink ref="L98" r:id="rId63" display="https://www.hnb.hr/-/odluka-o-izmjenama-i-dopunama-odluke-o-provedbi-uredbe-eu-br-575-2013-u-dijelu-vrednovanja-imovine-i-izvanbilancnih-stavki-te-izracunavanja-regulato-1"/>
    <hyperlink ref="L99" r:id="rId64" display="https://www.hnb.hr/-/odluka-o-izmjenama-i-dopunama-odluke-o-provedbi-uredbe-eu-br-575-2013-u-dijelu-vrednovanja-imovine-i-izvanbilancnih-stavki-te-izracunavanja-regulato-1"/>
    <hyperlink ref="L10" r:id="rId65"/>
  </hyperlinks>
  <pageMargins left="0.7" right="0.7" top="0.75" bottom="0.75" header="0.3" footer="0.3"/>
  <pageSetup paperSize="9" scale="35" fitToHeight="0" orientation="portrait" r:id="rId66"/>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O101"/>
  <sheetViews>
    <sheetView showGridLines="0" topLeftCell="B1" zoomScale="90" zoomScaleNormal="90" zoomScaleSheetLayoutView="85" workbookViewId="0">
      <pane xSplit="3" ySplit="6" topLeftCell="E7" activePane="bottomRight" state="frozen"/>
      <selection activeCell="B1" sqref="B1"/>
      <selection pane="topRight" activeCell="E1" sqref="E1"/>
      <selection pane="bottomLeft" activeCell="B7" sqref="B7"/>
      <selection pane="bottomRight"/>
    </sheetView>
  </sheetViews>
  <sheetFormatPr defaultRowHeight="15" x14ac:dyDescent="0.2"/>
  <cols>
    <col min="1" max="2" width="16" style="1" customWidth="1"/>
    <col min="3" max="3" width="14.28515625" style="2" customWidth="1"/>
    <col min="4" max="4" width="17.5703125" style="2" customWidth="1"/>
    <col min="5" max="5" width="40" style="2" bestFit="1" customWidth="1"/>
    <col min="6" max="6" width="28.85546875" style="2" bestFit="1" customWidth="1"/>
    <col min="7" max="7" width="34.28515625" style="2" customWidth="1"/>
    <col min="8" max="8" width="70.140625" style="2" customWidth="1"/>
    <col min="9" max="9" width="57" style="2" bestFit="1" customWidth="1"/>
    <col min="10" max="11" width="15.7109375" style="2" customWidth="1"/>
    <col min="12" max="12" width="25" style="4" customWidth="1"/>
    <col min="13" max="14" width="17.85546875" style="4" customWidth="1"/>
    <col min="15" max="15" width="9.140625" style="2"/>
    <col min="16" max="16384" width="9.140625" style="1"/>
  </cols>
  <sheetData>
    <row r="1" spans="1:14" ht="15.75" thickBot="1" x14ac:dyDescent="0.25"/>
    <row r="2" spans="1:14" ht="21.75" customHeight="1" x14ac:dyDescent="0.2">
      <c r="B2" s="711" t="s">
        <v>0</v>
      </c>
      <c r="C2" s="712"/>
      <c r="D2" s="712"/>
      <c r="E2" s="712"/>
      <c r="F2" s="712"/>
      <c r="G2" s="712"/>
      <c r="H2" s="712"/>
      <c r="I2" s="712"/>
      <c r="J2" s="712"/>
      <c r="K2" s="712"/>
      <c r="L2" s="712"/>
      <c r="M2" s="712"/>
      <c r="N2" s="713"/>
    </row>
    <row r="3" spans="1:14" ht="27.75" customHeight="1" thickBot="1" x14ac:dyDescent="0.25">
      <c r="B3" s="714" t="s">
        <v>1</v>
      </c>
      <c r="C3" s="715"/>
      <c r="D3" s="715"/>
      <c r="E3" s="715"/>
      <c r="F3" s="715"/>
      <c r="G3" s="715"/>
      <c r="H3" s="715"/>
      <c r="I3" s="715"/>
      <c r="J3" s="715"/>
      <c r="K3" s="715"/>
      <c r="L3" s="715"/>
      <c r="M3" s="715"/>
      <c r="N3" s="716"/>
    </row>
    <row r="4" spans="1:14" thickBot="1" x14ac:dyDescent="0.25">
      <c r="A4" s="5"/>
      <c r="B4" s="280"/>
      <c r="C4" s="6"/>
      <c r="D4" s="6"/>
      <c r="E4" s="6"/>
      <c r="F4" s="6"/>
      <c r="G4" s="6"/>
      <c r="H4" s="7"/>
      <c r="I4" s="7"/>
      <c r="J4" s="6"/>
      <c r="K4" s="6"/>
      <c r="L4" s="7"/>
      <c r="M4" s="7"/>
      <c r="N4" s="281"/>
    </row>
    <row r="5" spans="1:14" ht="62.25" customHeight="1" thickBot="1" x14ac:dyDescent="0.25">
      <c r="A5" s="10"/>
      <c r="B5" s="11"/>
      <c r="C5" s="12" t="s">
        <v>2</v>
      </c>
      <c r="D5" s="13" t="s">
        <v>3</v>
      </c>
      <c r="E5" s="13" t="s">
        <v>270</v>
      </c>
      <c r="F5" s="13" t="s">
        <v>5</v>
      </c>
      <c r="G5" s="14" t="s">
        <v>6</v>
      </c>
      <c r="H5" s="14" t="s">
        <v>7</v>
      </c>
      <c r="I5" s="282" t="s">
        <v>8</v>
      </c>
      <c r="J5" s="283" t="s">
        <v>9</v>
      </c>
      <c r="K5" s="283" t="s">
        <v>10</v>
      </c>
      <c r="L5" s="283" t="s">
        <v>11</v>
      </c>
      <c r="M5" s="283" t="s">
        <v>12</v>
      </c>
      <c r="N5" s="284" t="s">
        <v>13</v>
      </c>
    </row>
    <row r="6" spans="1:14" ht="20.25" customHeight="1" thickBot="1" x14ac:dyDescent="0.25">
      <c r="A6" s="10"/>
      <c r="B6" s="16" t="s">
        <v>14</v>
      </c>
      <c r="C6" s="717" t="s">
        <v>15</v>
      </c>
      <c r="D6" s="718"/>
      <c r="E6" s="718"/>
      <c r="F6" s="718"/>
      <c r="G6" s="718"/>
      <c r="H6" s="719"/>
      <c r="I6" s="1013">
        <v>44043</v>
      </c>
      <c r="J6" s="1013"/>
      <c r="K6" s="1013"/>
      <c r="L6" s="1013"/>
      <c r="M6" s="1013"/>
      <c r="N6" s="285"/>
    </row>
    <row r="7" spans="1:14" ht="39.75" customHeight="1" thickBot="1" x14ac:dyDescent="0.25">
      <c r="A7" s="18"/>
      <c r="B7" s="16" t="s">
        <v>16</v>
      </c>
      <c r="C7" s="19" t="s">
        <v>17</v>
      </c>
      <c r="D7" s="20"/>
      <c r="E7" s="21" t="s">
        <v>18</v>
      </c>
      <c r="F7" s="21" t="s">
        <v>19</v>
      </c>
      <c r="G7" s="22" t="s">
        <v>20</v>
      </c>
      <c r="H7" s="23" t="s">
        <v>21</v>
      </c>
      <c r="I7" s="137" t="s">
        <v>272</v>
      </c>
      <c r="J7" s="41" t="s">
        <v>533</v>
      </c>
      <c r="K7" s="155" t="s">
        <v>273</v>
      </c>
      <c r="L7" s="155" t="s">
        <v>273</v>
      </c>
      <c r="M7" s="155" t="s">
        <v>273</v>
      </c>
      <c r="N7" s="286"/>
    </row>
    <row r="8" spans="1:14" ht="34.5" customHeight="1" thickBot="1" x14ac:dyDescent="0.25">
      <c r="A8" s="18"/>
      <c r="B8" s="16" t="s">
        <v>24</v>
      </c>
      <c r="C8" s="30"/>
      <c r="D8" s="31" t="s">
        <v>274</v>
      </c>
      <c r="E8" s="32" t="s">
        <v>18</v>
      </c>
      <c r="F8" s="32" t="s">
        <v>19</v>
      </c>
      <c r="G8" s="33" t="s">
        <v>26</v>
      </c>
      <c r="H8" s="34" t="s">
        <v>27</v>
      </c>
      <c r="I8" s="137" t="s">
        <v>272</v>
      </c>
      <c r="J8" s="41" t="s">
        <v>533</v>
      </c>
      <c r="K8" s="155" t="s">
        <v>273</v>
      </c>
      <c r="L8" s="155" t="s">
        <v>273</v>
      </c>
      <c r="M8" s="155" t="s">
        <v>273</v>
      </c>
      <c r="N8" s="156"/>
    </row>
    <row r="9" spans="1:14" ht="44.25" customHeight="1" thickBot="1" x14ac:dyDescent="0.25">
      <c r="A9" s="18"/>
      <c r="B9" s="16" t="s">
        <v>33</v>
      </c>
      <c r="C9" s="36"/>
      <c r="D9" s="46" t="s">
        <v>279</v>
      </c>
      <c r="E9" s="41" t="s">
        <v>18</v>
      </c>
      <c r="F9" s="41" t="s">
        <v>19</v>
      </c>
      <c r="G9" s="42" t="s">
        <v>26</v>
      </c>
      <c r="H9" s="57" t="s">
        <v>35</v>
      </c>
      <c r="I9" s="137" t="s">
        <v>272</v>
      </c>
      <c r="J9" s="41" t="s">
        <v>533</v>
      </c>
      <c r="K9" s="155" t="s">
        <v>273</v>
      </c>
      <c r="L9" s="155" t="s">
        <v>273</v>
      </c>
      <c r="M9" s="155" t="s">
        <v>273</v>
      </c>
      <c r="N9" s="156"/>
    </row>
    <row r="10" spans="1:14" ht="40.5" customHeight="1" thickBot="1" x14ac:dyDescent="0.25">
      <c r="A10" s="18"/>
      <c r="B10" s="16" t="s">
        <v>36</v>
      </c>
      <c r="C10" s="36"/>
      <c r="D10" s="46" t="s">
        <v>282</v>
      </c>
      <c r="E10" s="41" t="s">
        <v>18</v>
      </c>
      <c r="F10" s="41" t="s">
        <v>19</v>
      </c>
      <c r="G10" s="42" t="s">
        <v>26</v>
      </c>
      <c r="H10" s="57" t="s">
        <v>38</v>
      </c>
      <c r="I10" s="137" t="s">
        <v>272</v>
      </c>
      <c r="J10" s="41" t="s">
        <v>533</v>
      </c>
      <c r="K10" s="155" t="s">
        <v>273</v>
      </c>
      <c r="L10" s="155" t="s">
        <v>273</v>
      </c>
      <c r="M10" s="155" t="s">
        <v>273</v>
      </c>
      <c r="N10" s="156"/>
    </row>
    <row r="11" spans="1:14" ht="48" customHeight="1" thickBot="1" x14ac:dyDescent="0.25">
      <c r="A11" s="18"/>
      <c r="B11" s="16" t="s">
        <v>39</v>
      </c>
      <c r="C11" s="36"/>
      <c r="D11" s="46" t="s">
        <v>286</v>
      </c>
      <c r="E11" s="41" t="s">
        <v>18</v>
      </c>
      <c r="F11" s="41" t="s">
        <v>19</v>
      </c>
      <c r="G11" s="42" t="s">
        <v>26</v>
      </c>
      <c r="H11" s="57" t="s">
        <v>41</v>
      </c>
      <c r="I11" s="137" t="s">
        <v>272</v>
      </c>
      <c r="J11" s="41" t="s">
        <v>533</v>
      </c>
      <c r="K11" s="155" t="s">
        <v>273</v>
      </c>
      <c r="L11" s="155" t="s">
        <v>273</v>
      </c>
      <c r="M11" s="155" t="s">
        <v>273</v>
      </c>
      <c r="N11" s="156"/>
    </row>
    <row r="12" spans="1:14" ht="96" customHeight="1" thickBot="1" x14ac:dyDescent="0.25">
      <c r="A12" s="18"/>
      <c r="B12" s="16" t="s">
        <v>42</v>
      </c>
      <c r="C12" s="36"/>
      <c r="D12" s="46" t="s">
        <v>291</v>
      </c>
      <c r="E12" s="41" t="s">
        <v>18</v>
      </c>
      <c r="F12" s="41" t="s">
        <v>19</v>
      </c>
      <c r="G12" s="42" t="s">
        <v>26</v>
      </c>
      <c r="H12" s="57" t="s">
        <v>44</v>
      </c>
      <c r="I12" s="137" t="s">
        <v>272</v>
      </c>
      <c r="J12" s="41" t="s">
        <v>533</v>
      </c>
      <c r="K12" s="155" t="s">
        <v>273</v>
      </c>
      <c r="L12" s="155" t="s">
        <v>273</v>
      </c>
      <c r="M12" s="155" t="s">
        <v>273</v>
      </c>
      <c r="N12" s="156"/>
    </row>
    <row r="13" spans="1:14" ht="53.25" customHeight="1" thickBot="1" x14ac:dyDescent="0.25">
      <c r="A13" s="18"/>
      <c r="B13" s="16" t="s">
        <v>45</v>
      </c>
      <c r="C13" s="36"/>
      <c r="D13" s="46" t="s">
        <v>46</v>
      </c>
      <c r="E13" s="41" t="s">
        <v>18</v>
      </c>
      <c r="F13" s="41" t="s">
        <v>19</v>
      </c>
      <c r="G13" s="42" t="s">
        <v>26</v>
      </c>
      <c r="H13" s="57" t="s">
        <v>47</v>
      </c>
      <c r="I13" s="137" t="s">
        <v>272</v>
      </c>
      <c r="J13" s="41" t="s">
        <v>533</v>
      </c>
      <c r="K13" s="155" t="s">
        <v>273</v>
      </c>
      <c r="L13" s="155" t="s">
        <v>273</v>
      </c>
      <c r="M13" s="155" t="s">
        <v>273</v>
      </c>
      <c r="N13" s="156"/>
    </row>
    <row r="14" spans="1:14" ht="42.75" customHeight="1" thickBot="1" x14ac:dyDescent="0.25">
      <c r="A14" s="18"/>
      <c r="B14" s="16" t="s">
        <v>48</v>
      </c>
      <c r="C14" s="36"/>
      <c r="D14" s="46" t="s">
        <v>295</v>
      </c>
      <c r="E14" s="41" t="s">
        <v>18</v>
      </c>
      <c r="F14" s="41" t="s">
        <v>19</v>
      </c>
      <c r="G14" s="42" t="s">
        <v>26</v>
      </c>
      <c r="H14" s="57" t="s">
        <v>50</v>
      </c>
      <c r="I14" s="137" t="s">
        <v>272</v>
      </c>
      <c r="J14" s="41" t="s">
        <v>533</v>
      </c>
      <c r="K14" s="155" t="s">
        <v>273</v>
      </c>
      <c r="L14" s="155" t="s">
        <v>273</v>
      </c>
      <c r="M14" s="155" t="s">
        <v>273</v>
      </c>
      <c r="N14" s="156"/>
    </row>
    <row r="15" spans="1:14" ht="79.5" thickBot="1" x14ac:dyDescent="0.25">
      <c r="A15" s="18"/>
      <c r="B15" s="16" t="s">
        <v>51</v>
      </c>
      <c r="C15" s="36"/>
      <c r="D15" s="46" t="s">
        <v>52</v>
      </c>
      <c r="E15" s="41" t="s">
        <v>18</v>
      </c>
      <c r="F15" s="41" t="s">
        <v>19</v>
      </c>
      <c r="G15" s="42" t="s">
        <v>26</v>
      </c>
      <c r="H15" s="57" t="s">
        <v>53</v>
      </c>
      <c r="I15" s="137" t="s">
        <v>272</v>
      </c>
      <c r="J15" s="41" t="s">
        <v>533</v>
      </c>
      <c r="K15" s="155" t="s">
        <v>273</v>
      </c>
      <c r="L15" s="155" t="s">
        <v>273</v>
      </c>
      <c r="M15" s="155" t="s">
        <v>273</v>
      </c>
      <c r="N15" s="156"/>
    </row>
    <row r="16" spans="1:14" ht="83.25" customHeight="1" thickBot="1" x14ac:dyDescent="0.25">
      <c r="A16" s="18"/>
      <c r="B16" s="16" t="s">
        <v>54</v>
      </c>
      <c r="C16" s="36"/>
      <c r="D16" s="46" t="s">
        <v>297</v>
      </c>
      <c r="E16" s="41" t="s">
        <v>18</v>
      </c>
      <c r="F16" s="41" t="s">
        <v>19</v>
      </c>
      <c r="G16" s="42" t="s">
        <v>26</v>
      </c>
      <c r="H16" s="57" t="s">
        <v>56</v>
      </c>
      <c r="I16" s="137" t="s">
        <v>272</v>
      </c>
      <c r="J16" s="41" t="s">
        <v>533</v>
      </c>
      <c r="K16" s="155" t="s">
        <v>273</v>
      </c>
      <c r="L16" s="155" t="s">
        <v>273</v>
      </c>
      <c r="M16" s="155" t="s">
        <v>273</v>
      </c>
      <c r="N16" s="156"/>
    </row>
    <row r="17" spans="1:14" ht="68.25" thickBot="1" x14ac:dyDescent="0.25">
      <c r="A17" s="18"/>
      <c r="B17" s="16" t="s">
        <v>57</v>
      </c>
      <c r="C17" s="36"/>
      <c r="D17" s="46" t="s">
        <v>300</v>
      </c>
      <c r="E17" s="41" t="s">
        <v>18</v>
      </c>
      <c r="F17" s="41" t="s">
        <v>19</v>
      </c>
      <c r="G17" s="42" t="s">
        <v>26</v>
      </c>
      <c r="H17" s="57" t="s">
        <v>59</v>
      </c>
      <c r="I17" s="137" t="s">
        <v>272</v>
      </c>
      <c r="J17" s="41" t="s">
        <v>533</v>
      </c>
      <c r="K17" s="155" t="s">
        <v>273</v>
      </c>
      <c r="L17" s="155" t="s">
        <v>273</v>
      </c>
      <c r="M17" s="155" t="s">
        <v>273</v>
      </c>
      <c r="N17" s="156"/>
    </row>
    <row r="18" spans="1:14" ht="46.5" customHeight="1" thickBot="1" x14ac:dyDescent="0.25">
      <c r="A18" s="18"/>
      <c r="B18" s="16" t="s">
        <v>60</v>
      </c>
      <c r="C18" s="36"/>
      <c r="D18" s="46" t="s">
        <v>301</v>
      </c>
      <c r="E18" s="41" t="s">
        <v>18</v>
      </c>
      <c r="F18" s="41" t="s">
        <v>19</v>
      </c>
      <c r="G18" s="42" t="s">
        <v>26</v>
      </c>
      <c r="H18" s="57" t="s">
        <v>62</v>
      </c>
      <c r="I18" s="137" t="s">
        <v>272</v>
      </c>
      <c r="J18" s="41" t="s">
        <v>533</v>
      </c>
      <c r="K18" s="155" t="s">
        <v>273</v>
      </c>
      <c r="L18" s="155" t="s">
        <v>273</v>
      </c>
      <c r="M18" s="155" t="s">
        <v>273</v>
      </c>
      <c r="N18" s="156"/>
    </row>
    <row r="19" spans="1:14" ht="51" customHeight="1" thickBot="1" x14ac:dyDescent="0.25">
      <c r="A19" s="39"/>
      <c r="B19" s="16" t="s">
        <v>63</v>
      </c>
      <c r="C19" s="40"/>
      <c r="D19" s="45" t="s">
        <v>64</v>
      </c>
      <c r="E19" s="41" t="s">
        <v>18</v>
      </c>
      <c r="F19" s="41" t="s">
        <v>65</v>
      </c>
      <c r="G19" s="42" t="s">
        <v>66</v>
      </c>
      <c r="H19" s="57" t="s">
        <v>67</v>
      </c>
      <c r="I19" s="137" t="s">
        <v>272</v>
      </c>
      <c r="J19" s="41" t="s">
        <v>533</v>
      </c>
      <c r="K19" s="155" t="s">
        <v>273</v>
      </c>
      <c r="L19" s="155" t="s">
        <v>273</v>
      </c>
      <c r="M19" s="155" t="s">
        <v>273</v>
      </c>
      <c r="N19" s="156"/>
    </row>
    <row r="20" spans="1:14" ht="63" customHeight="1" thickBot="1" x14ac:dyDescent="0.25">
      <c r="A20" s="39"/>
      <c r="B20" s="16" t="s">
        <v>68</v>
      </c>
      <c r="C20" s="40"/>
      <c r="D20" s="45" t="s">
        <v>64</v>
      </c>
      <c r="E20" s="41" t="s">
        <v>69</v>
      </c>
      <c r="F20" s="41" t="s">
        <v>65</v>
      </c>
      <c r="G20" s="42" t="s">
        <v>66</v>
      </c>
      <c r="H20" s="57" t="s">
        <v>70</v>
      </c>
      <c r="I20" s="137" t="s">
        <v>272</v>
      </c>
      <c r="J20" s="41" t="s">
        <v>533</v>
      </c>
      <c r="K20" s="155" t="s">
        <v>273</v>
      </c>
      <c r="L20" s="155" t="s">
        <v>273</v>
      </c>
      <c r="M20" s="155" t="s">
        <v>273</v>
      </c>
      <c r="N20" s="156"/>
    </row>
    <row r="21" spans="1:14" ht="55.5" customHeight="1" thickBot="1" x14ac:dyDescent="0.25">
      <c r="A21" s="39"/>
      <c r="B21" s="16" t="s">
        <v>71</v>
      </c>
      <c r="C21" s="40"/>
      <c r="D21" s="45" t="s">
        <v>72</v>
      </c>
      <c r="E21" s="41" t="s">
        <v>18</v>
      </c>
      <c r="F21" s="41" t="s">
        <v>65</v>
      </c>
      <c r="G21" s="42" t="s">
        <v>73</v>
      </c>
      <c r="H21" s="57" t="s">
        <v>74</v>
      </c>
      <c r="I21" s="137" t="s">
        <v>272</v>
      </c>
      <c r="J21" s="41" t="s">
        <v>533</v>
      </c>
      <c r="K21" s="155" t="s">
        <v>273</v>
      </c>
      <c r="L21" s="155" t="s">
        <v>273</v>
      </c>
      <c r="M21" s="155" t="s">
        <v>273</v>
      </c>
      <c r="N21" s="156"/>
    </row>
    <row r="22" spans="1:14" ht="49.5" customHeight="1" thickBot="1" x14ac:dyDescent="0.25">
      <c r="A22" s="39"/>
      <c r="B22" s="16" t="s">
        <v>75</v>
      </c>
      <c r="C22" s="40"/>
      <c r="D22" s="45" t="s">
        <v>76</v>
      </c>
      <c r="E22" s="41" t="s">
        <v>77</v>
      </c>
      <c r="F22" s="41" t="s">
        <v>65</v>
      </c>
      <c r="G22" s="42" t="s">
        <v>78</v>
      </c>
      <c r="H22" s="57" t="s">
        <v>79</v>
      </c>
      <c r="I22" s="137" t="s">
        <v>272</v>
      </c>
      <c r="J22" s="41" t="s">
        <v>533</v>
      </c>
      <c r="K22" s="155" t="s">
        <v>273</v>
      </c>
      <c r="L22" s="155" t="s">
        <v>273</v>
      </c>
      <c r="M22" s="155" t="s">
        <v>273</v>
      </c>
      <c r="N22" s="156"/>
    </row>
    <row r="23" spans="1:14" ht="81.75" customHeight="1" thickBot="1" x14ac:dyDescent="0.25">
      <c r="A23" s="39"/>
      <c r="B23" s="16" t="s">
        <v>80</v>
      </c>
      <c r="C23" s="40"/>
      <c r="D23" s="45" t="s">
        <v>81</v>
      </c>
      <c r="E23" s="41" t="s">
        <v>77</v>
      </c>
      <c r="F23" s="41" t="s">
        <v>19</v>
      </c>
      <c r="G23" s="42" t="s">
        <v>82</v>
      </c>
      <c r="H23" s="57" t="s">
        <v>83</v>
      </c>
      <c r="I23" s="137"/>
      <c r="J23" s="143" t="s">
        <v>23</v>
      </c>
      <c r="K23" s="143"/>
      <c r="L23" s="143"/>
      <c r="M23" s="143"/>
      <c r="N23" s="287"/>
    </row>
    <row r="24" spans="1:14" ht="95.25" customHeight="1" thickBot="1" x14ac:dyDescent="0.25">
      <c r="A24" s="723"/>
      <c r="B24" s="16" t="s">
        <v>84</v>
      </c>
      <c r="C24" s="724"/>
      <c r="D24" s="725" t="s">
        <v>85</v>
      </c>
      <c r="E24" s="726" t="s">
        <v>77</v>
      </c>
      <c r="F24" s="726" t="s">
        <v>19</v>
      </c>
      <c r="G24" s="727" t="s">
        <v>82</v>
      </c>
      <c r="H24" s="728" t="s">
        <v>86</v>
      </c>
      <c r="I24" s="138" t="s">
        <v>345</v>
      </c>
      <c r="J24" s="143" t="s">
        <v>29</v>
      </c>
      <c r="K24" s="288" t="s">
        <v>914</v>
      </c>
      <c r="L24" s="289" t="s">
        <v>915</v>
      </c>
      <c r="M24" s="143" t="s">
        <v>23</v>
      </c>
      <c r="N24" s="287"/>
    </row>
    <row r="25" spans="1:14" ht="103.5" customHeight="1" thickBot="1" x14ac:dyDescent="0.25">
      <c r="A25" s="723"/>
      <c r="B25" s="16" t="s">
        <v>91</v>
      </c>
      <c r="C25" s="724"/>
      <c r="D25" s="725"/>
      <c r="E25" s="726"/>
      <c r="F25" s="726"/>
      <c r="G25" s="727"/>
      <c r="H25" s="729"/>
      <c r="I25" s="138" t="s">
        <v>346</v>
      </c>
      <c r="J25" s="143" t="s">
        <v>29</v>
      </c>
      <c r="K25" s="288" t="s">
        <v>914</v>
      </c>
      <c r="L25" s="289" t="s">
        <v>915</v>
      </c>
      <c r="M25" s="143" t="s">
        <v>23</v>
      </c>
      <c r="N25" s="287"/>
    </row>
    <row r="26" spans="1:14" ht="101.25" customHeight="1" thickBot="1" x14ac:dyDescent="0.25">
      <c r="A26" s="723"/>
      <c r="B26" s="16" t="s">
        <v>93</v>
      </c>
      <c r="C26" s="724"/>
      <c r="D26" s="725"/>
      <c r="E26" s="726"/>
      <c r="F26" s="726"/>
      <c r="G26" s="727"/>
      <c r="H26" s="729"/>
      <c r="I26" s="138" t="s">
        <v>347</v>
      </c>
      <c r="J26" s="143" t="s">
        <v>29</v>
      </c>
      <c r="K26" s="288" t="s">
        <v>914</v>
      </c>
      <c r="L26" s="289" t="s">
        <v>915</v>
      </c>
      <c r="M26" s="143" t="s">
        <v>23</v>
      </c>
      <c r="N26" s="287"/>
    </row>
    <row r="27" spans="1:14" ht="95.25" customHeight="1" thickBot="1" x14ac:dyDescent="0.25">
      <c r="A27" s="723"/>
      <c r="B27" s="16" t="s">
        <v>95</v>
      </c>
      <c r="C27" s="724"/>
      <c r="D27" s="725"/>
      <c r="E27" s="726"/>
      <c r="F27" s="726"/>
      <c r="G27" s="727"/>
      <c r="H27" s="730"/>
      <c r="I27" s="138" t="s">
        <v>348</v>
      </c>
      <c r="J27" s="143" t="s">
        <v>29</v>
      </c>
      <c r="K27" s="288" t="s">
        <v>914</v>
      </c>
      <c r="L27" s="289" t="s">
        <v>915</v>
      </c>
      <c r="M27" s="143" t="s">
        <v>23</v>
      </c>
      <c r="N27" s="287"/>
    </row>
    <row r="28" spans="1:14" ht="69.75" customHeight="1" thickBot="1" x14ac:dyDescent="0.25">
      <c r="A28" s="39"/>
      <c r="B28" s="16" t="s">
        <v>97</v>
      </c>
      <c r="C28" s="40"/>
      <c r="D28" s="45" t="s">
        <v>314</v>
      </c>
      <c r="E28" s="41" t="s">
        <v>77</v>
      </c>
      <c r="F28" s="41" t="s">
        <v>19</v>
      </c>
      <c r="G28" s="42" t="s">
        <v>99</v>
      </c>
      <c r="H28" s="57" t="s">
        <v>315</v>
      </c>
      <c r="I28" s="137"/>
      <c r="J28" s="143" t="s">
        <v>22</v>
      </c>
      <c r="K28" s="143"/>
      <c r="L28" s="143"/>
      <c r="M28" s="143"/>
      <c r="N28" s="290" t="s">
        <v>916</v>
      </c>
    </row>
    <row r="29" spans="1:14" ht="109.5" customHeight="1" thickBot="1" x14ac:dyDescent="0.25">
      <c r="A29" s="723"/>
      <c r="B29" s="16" t="s">
        <v>101</v>
      </c>
      <c r="C29" s="724"/>
      <c r="D29" s="725" t="s">
        <v>102</v>
      </c>
      <c r="E29" s="726" t="s">
        <v>77</v>
      </c>
      <c r="F29" s="726" t="s">
        <v>19</v>
      </c>
      <c r="G29" s="727" t="s">
        <v>99</v>
      </c>
      <c r="H29" s="728" t="s">
        <v>103</v>
      </c>
      <c r="I29" s="141" t="s">
        <v>917</v>
      </c>
      <c r="J29" s="143" t="s">
        <v>29</v>
      </c>
      <c r="K29" s="288" t="s">
        <v>918</v>
      </c>
      <c r="L29" s="291" t="s">
        <v>915</v>
      </c>
      <c r="M29" s="143" t="s">
        <v>23</v>
      </c>
      <c r="N29" s="290" t="s">
        <v>916</v>
      </c>
    </row>
    <row r="30" spans="1:14" ht="107.25" customHeight="1" thickBot="1" x14ac:dyDescent="0.25">
      <c r="A30" s="723"/>
      <c r="B30" s="16" t="s">
        <v>107</v>
      </c>
      <c r="C30" s="724"/>
      <c r="D30" s="725"/>
      <c r="E30" s="726"/>
      <c r="F30" s="726"/>
      <c r="G30" s="727"/>
      <c r="H30" s="729"/>
      <c r="I30" s="141" t="s">
        <v>919</v>
      </c>
      <c r="J30" s="143" t="s">
        <v>29</v>
      </c>
      <c r="K30" s="288" t="s">
        <v>918</v>
      </c>
      <c r="L30" s="291" t="s">
        <v>915</v>
      </c>
      <c r="M30" s="143" t="s">
        <v>23</v>
      </c>
      <c r="N30" s="290" t="s">
        <v>916</v>
      </c>
    </row>
    <row r="31" spans="1:14" ht="105" customHeight="1" thickBot="1" x14ac:dyDescent="0.25">
      <c r="A31" s="723"/>
      <c r="B31" s="16" t="s">
        <v>109</v>
      </c>
      <c r="C31" s="724"/>
      <c r="D31" s="725"/>
      <c r="E31" s="726"/>
      <c r="F31" s="726"/>
      <c r="G31" s="727"/>
      <c r="H31" s="730"/>
      <c r="I31" s="141" t="s">
        <v>920</v>
      </c>
      <c r="J31" s="143" t="s">
        <v>29</v>
      </c>
      <c r="K31" s="288" t="s">
        <v>918</v>
      </c>
      <c r="L31" s="291" t="s">
        <v>915</v>
      </c>
      <c r="M31" s="143" t="s">
        <v>23</v>
      </c>
      <c r="N31" s="290" t="s">
        <v>916</v>
      </c>
    </row>
    <row r="32" spans="1:14" ht="108.75" customHeight="1" thickBot="1" x14ac:dyDescent="0.25">
      <c r="A32" s="39"/>
      <c r="B32" s="16" t="s">
        <v>111</v>
      </c>
      <c r="C32" s="40"/>
      <c r="D32" s="45" t="s">
        <v>112</v>
      </c>
      <c r="E32" s="41" t="s">
        <v>77</v>
      </c>
      <c r="F32" s="41" t="s">
        <v>19</v>
      </c>
      <c r="G32" s="42" t="s">
        <v>113</v>
      </c>
      <c r="H32" s="57" t="s">
        <v>114</v>
      </c>
      <c r="I32" s="137"/>
      <c r="J32" s="143" t="s">
        <v>23</v>
      </c>
      <c r="K32" s="143"/>
      <c r="L32" s="143"/>
      <c r="M32" s="143"/>
      <c r="N32" s="287"/>
    </row>
    <row r="33" spans="1:14" ht="95.25" customHeight="1" thickBot="1" x14ac:dyDescent="0.25">
      <c r="A33" s="39"/>
      <c r="B33" s="16" t="s">
        <v>115</v>
      </c>
      <c r="C33" s="40"/>
      <c r="D33" s="45" t="s">
        <v>116</v>
      </c>
      <c r="E33" s="41" t="s">
        <v>77</v>
      </c>
      <c r="F33" s="41" t="s">
        <v>19</v>
      </c>
      <c r="G33" s="42" t="s">
        <v>117</v>
      </c>
      <c r="H33" s="57" t="s">
        <v>118</v>
      </c>
      <c r="I33" s="137"/>
      <c r="J33" s="143" t="s">
        <v>23</v>
      </c>
      <c r="K33" s="143"/>
      <c r="L33" s="143"/>
      <c r="M33" s="143"/>
      <c r="N33" s="287"/>
    </row>
    <row r="34" spans="1:14" ht="14.25" customHeight="1" thickBot="1" x14ac:dyDescent="0.25">
      <c r="A34" s="723"/>
      <c r="B34" s="16" t="s">
        <v>119</v>
      </c>
      <c r="C34" s="724"/>
      <c r="D34" s="725" t="s">
        <v>120</v>
      </c>
      <c r="E34" s="726"/>
      <c r="F34" s="726" t="s">
        <v>19</v>
      </c>
      <c r="G34" s="735" t="s">
        <v>121</v>
      </c>
      <c r="H34" s="732" t="s">
        <v>122</v>
      </c>
      <c r="I34" s="143" t="s">
        <v>921</v>
      </c>
      <c r="J34" s="143" t="s">
        <v>29</v>
      </c>
      <c r="K34" s="1014" t="s">
        <v>922</v>
      </c>
      <c r="L34" s="1014" t="s">
        <v>923</v>
      </c>
      <c r="M34" s="143" t="s">
        <v>23</v>
      </c>
      <c r="N34" s="1015" t="s">
        <v>924</v>
      </c>
    </row>
    <row r="35" spans="1:14" thickBot="1" x14ac:dyDescent="0.25">
      <c r="A35" s="723"/>
      <c r="B35" s="16" t="s">
        <v>126</v>
      </c>
      <c r="C35" s="724"/>
      <c r="D35" s="725"/>
      <c r="E35" s="726"/>
      <c r="F35" s="726"/>
      <c r="G35" s="736"/>
      <c r="H35" s="733"/>
      <c r="I35" s="143" t="s">
        <v>617</v>
      </c>
      <c r="J35" s="143" t="s">
        <v>29</v>
      </c>
      <c r="K35" s="1014"/>
      <c r="L35" s="1014"/>
      <c r="M35" s="143" t="s">
        <v>23</v>
      </c>
      <c r="N35" s="1015"/>
    </row>
    <row r="36" spans="1:14" thickBot="1" x14ac:dyDescent="0.25">
      <c r="A36" s="723"/>
      <c r="B36" s="16" t="s">
        <v>129</v>
      </c>
      <c r="C36" s="724"/>
      <c r="D36" s="725"/>
      <c r="E36" s="726"/>
      <c r="F36" s="726"/>
      <c r="G36" s="736"/>
      <c r="H36" s="733"/>
      <c r="I36" s="143" t="s">
        <v>618</v>
      </c>
      <c r="J36" s="143" t="s">
        <v>29</v>
      </c>
      <c r="K36" s="1014"/>
      <c r="L36" s="1014"/>
      <c r="M36" s="143" t="s">
        <v>23</v>
      </c>
      <c r="N36" s="1015"/>
    </row>
    <row r="37" spans="1:14" thickBot="1" x14ac:dyDescent="0.25">
      <c r="A37" s="723"/>
      <c r="B37" s="16" t="s">
        <v>132</v>
      </c>
      <c r="C37" s="724"/>
      <c r="D37" s="725"/>
      <c r="E37" s="726"/>
      <c r="F37" s="726"/>
      <c r="G37" s="736"/>
      <c r="H37" s="733"/>
      <c r="I37" s="143" t="s">
        <v>619</v>
      </c>
      <c r="J37" s="143" t="s">
        <v>29</v>
      </c>
      <c r="K37" s="1014"/>
      <c r="L37" s="1014"/>
      <c r="M37" s="143" t="s">
        <v>23</v>
      </c>
      <c r="N37" s="1015"/>
    </row>
    <row r="38" spans="1:14" thickBot="1" x14ac:dyDescent="0.25">
      <c r="A38" s="723"/>
      <c r="B38" s="16" t="s">
        <v>135</v>
      </c>
      <c r="C38" s="724"/>
      <c r="D38" s="725"/>
      <c r="E38" s="726"/>
      <c r="F38" s="726"/>
      <c r="G38" s="736"/>
      <c r="H38" s="733"/>
      <c r="I38" s="143" t="s">
        <v>925</v>
      </c>
      <c r="J38" s="143" t="s">
        <v>29</v>
      </c>
      <c r="K38" s="1014"/>
      <c r="L38" s="1014"/>
      <c r="M38" s="143" t="s">
        <v>23</v>
      </c>
      <c r="N38" s="1015"/>
    </row>
    <row r="39" spans="1:14" thickBot="1" x14ac:dyDescent="0.25">
      <c r="A39" s="723"/>
      <c r="B39" s="16" t="s">
        <v>139</v>
      </c>
      <c r="C39" s="724"/>
      <c r="D39" s="725"/>
      <c r="E39" s="726"/>
      <c r="F39" s="726"/>
      <c r="G39" s="736"/>
      <c r="H39" s="733"/>
      <c r="I39" s="143" t="s">
        <v>336</v>
      </c>
      <c r="J39" s="143" t="s">
        <v>29</v>
      </c>
      <c r="K39" s="1014"/>
      <c r="L39" s="1014"/>
      <c r="M39" s="143" t="s">
        <v>23</v>
      </c>
      <c r="N39" s="1015"/>
    </row>
    <row r="40" spans="1:14" thickBot="1" x14ac:dyDescent="0.25">
      <c r="A40" s="723"/>
      <c r="B40" s="16" t="s">
        <v>143</v>
      </c>
      <c r="C40" s="724"/>
      <c r="D40" s="725"/>
      <c r="E40" s="726"/>
      <c r="F40" s="726"/>
      <c r="G40" s="736"/>
      <c r="H40" s="733"/>
      <c r="I40" s="143">
        <v>2020</v>
      </c>
      <c r="J40" s="143" t="s">
        <v>29</v>
      </c>
      <c r="K40" s="1014"/>
      <c r="L40" s="1014"/>
      <c r="M40" s="143" t="s">
        <v>23</v>
      </c>
      <c r="N40" s="1015"/>
    </row>
    <row r="41" spans="1:14" thickBot="1" x14ac:dyDescent="0.25">
      <c r="A41" s="723"/>
      <c r="B41" s="16" t="s">
        <v>145</v>
      </c>
      <c r="C41" s="724"/>
      <c r="D41" s="725"/>
      <c r="E41" s="726"/>
      <c r="F41" s="726"/>
      <c r="G41" s="736"/>
      <c r="H41" s="733"/>
      <c r="I41" s="143">
        <v>2021</v>
      </c>
      <c r="J41" s="143" t="s">
        <v>29</v>
      </c>
      <c r="K41" s="1014"/>
      <c r="L41" s="1014"/>
      <c r="M41" s="143" t="s">
        <v>23</v>
      </c>
      <c r="N41" s="1015"/>
    </row>
    <row r="42" spans="1:14" thickBot="1" x14ac:dyDescent="0.25">
      <c r="A42" s="723"/>
      <c r="B42" s="16" t="s">
        <v>147</v>
      </c>
      <c r="C42" s="724"/>
      <c r="D42" s="725"/>
      <c r="E42" s="726"/>
      <c r="F42" s="726"/>
      <c r="G42" s="736"/>
      <c r="H42" s="733"/>
      <c r="I42" s="143">
        <v>2022</v>
      </c>
      <c r="J42" s="143" t="s">
        <v>29</v>
      </c>
      <c r="K42" s="1014"/>
      <c r="L42" s="1014"/>
      <c r="M42" s="143" t="s">
        <v>23</v>
      </c>
      <c r="N42" s="1015"/>
    </row>
    <row r="43" spans="1:14" ht="36.75" customHeight="1" thickBot="1" x14ac:dyDescent="0.25">
      <c r="A43" s="723"/>
      <c r="B43" s="16" t="s">
        <v>149</v>
      </c>
      <c r="C43" s="724"/>
      <c r="D43" s="725"/>
      <c r="E43" s="726"/>
      <c r="F43" s="726"/>
      <c r="G43" s="737"/>
      <c r="H43" s="734"/>
      <c r="I43" s="143">
        <v>2023</v>
      </c>
      <c r="J43" s="143" t="s">
        <v>29</v>
      </c>
      <c r="K43" s="1014"/>
      <c r="L43" s="1014"/>
      <c r="M43" s="143" t="s">
        <v>23</v>
      </c>
      <c r="N43" s="1015"/>
    </row>
    <row r="44" spans="1:14" ht="19.5" customHeight="1" thickBot="1" x14ac:dyDescent="0.25">
      <c r="A44" s="723"/>
      <c r="B44" s="16" t="s">
        <v>151</v>
      </c>
      <c r="C44" s="724"/>
      <c r="D44" s="725" t="s">
        <v>152</v>
      </c>
      <c r="E44" s="726"/>
      <c r="F44" s="726" t="s">
        <v>19</v>
      </c>
      <c r="G44" s="727" t="s">
        <v>153</v>
      </c>
      <c r="H44" s="731" t="s">
        <v>154</v>
      </c>
      <c r="I44" s="138" t="s">
        <v>926</v>
      </c>
      <c r="J44" s="143" t="s">
        <v>23</v>
      </c>
      <c r="K44" s="143"/>
      <c r="L44" s="143"/>
      <c r="M44" s="143"/>
      <c r="N44" s="287"/>
    </row>
    <row r="45" spans="1:14" ht="22.5" customHeight="1" thickBot="1" x14ac:dyDescent="0.25">
      <c r="A45" s="723"/>
      <c r="B45" s="16" t="s">
        <v>155</v>
      </c>
      <c r="C45" s="724"/>
      <c r="D45" s="725"/>
      <c r="E45" s="726"/>
      <c r="F45" s="726"/>
      <c r="G45" s="727"/>
      <c r="H45" s="731"/>
      <c r="I45" s="138" t="s">
        <v>927</v>
      </c>
      <c r="J45" s="143" t="s">
        <v>23</v>
      </c>
      <c r="K45" s="143"/>
      <c r="L45" s="143"/>
      <c r="M45" s="143"/>
      <c r="N45" s="287"/>
    </row>
    <row r="46" spans="1:14" thickBot="1" x14ac:dyDescent="0.25">
      <c r="A46" s="723"/>
      <c r="B46" s="16" t="s">
        <v>156</v>
      </c>
      <c r="C46" s="724"/>
      <c r="D46" s="725"/>
      <c r="E46" s="726"/>
      <c r="F46" s="726"/>
      <c r="G46" s="727"/>
      <c r="H46" s="731"/>
      <c r="I46" s="138" t="s">
        <v>928</v>
      </c>
      <c r="J46" s="143" t="s">
        <v>23</v>
      </c>
      <c r="K46" s="143"/>
      <c r="L46" s="143"/>
      <c r="M46" s="143"/>
      <c r="N46" s="287"/>
    </row>
    <row r="47" spans="1:14" ht="23.25" customHeight="1" thickBot="1" x14ac:dyDescent="0.25">
      <c r="A47" s="723"/>
      <c r="B47" s="16" t="s">
        <v>157</v>
      </c>
      <c r="C47" s="724"/>
      <c r="D47" s="725"/>
      <c r="E47" s="726"/>
      <c r="F47" s="726"/>
      <c r="G47" s="727"/>
      <c r="H47" s="731"/>
      <c r="I47" s="138" t="s">
        <v>929</v>
      </c>
      <c r="J47" s="143" t="s">
        <v>23</v>
      </c>
      <c r="K47" s="143"/>
      <c r="L47" s="143"/>
      <c r="M47" s="143"/>
      <c r="N47" s="287"/>
    </row>
    <row r="48" spans="1:14" ht="69.75" customHeight="1" thickBot="1" x14ac:dyDescent="0.25">
      <c r="A48" s="58"/>
      <c r="B48" s="16" t="s">
        <v>158</v>
      </c>
      <c r="C48" s="724"/>
      <c r="D48" s="725" t="s">
        <v>159</v>
      </c>
      <c r="E48" s="726"/>
      <c r="F48" s="726" t="s">
        <v>19</v>
      </c>
      <c r="G48" s="727" t="s">
        <v>153</v>
      </c>
      <c r="H48" s="731" t="s">
        <v>160</v>
      </c>
      <c r="I48" s="138" t="s">
        <v>627</v>
      </c>
      <c r="J48" s="143" t="s">
        <v>29</v>
      </c>
      <c r="K48" s="1014" t="s">
        <v>922</v>
      </c>
      <c r="L48" s="1016" t="s">
        <v>923</v>
      </c>
      <c r="M48" s="143" t="s">
        <v>23</v>
      </c>
      <c r="N48" s="287"/>
    </row>
    <row r="49" spans="1:14" ht="20.25" customHeight="1" thickBot="1" x14ac:dyDescent="0.25">
      <c r="A49" s="58"/>
      <c r="B49" s="16" t="s">
        <v>161</v>
      </c>
      <c r="C49" s="724"/>
      <c r="D49" s="725"/>
      <c r="E49" s="726"/>
      <c r="F49" s="726"/>
      <c r="G49" s="727"/>
      <c r="H49" s="731"/>
      <c r="I49" s="138" t="s">
        <v>626</v>
      </c>
      <c r="J49" s="143" t="s">
        <v>29</v>
      </c>
      <c r="K49" s="1014"/>
      <c r="L49" s="1016"/>
      <c r="M49" s="143" t="s">
        <v>23</v>
      </c>
      <c r="N49" s="287"/>
    </row>
    <row r="50" spans="1:14" ht="21.75" customHeight="1" thickBot="1" x14ac:dyDescent="0.25">
      <c r="A50" s="58"/>
      <c r="B50" s="16" t="s">
        <v>162</v>
      </c>
      <c r="C50" s="724"/>
      <c r="D50" s="725"/>
      <c r="E50" s="726"/>
      <c r="F50" s="726"/>
      <c r="G50" s="727"/>
      <c r="H50" s="731"/>
      <c r="I50" s="138" t="s">
        <v>628</v>
      </c>
      <c r="J50" s="143" t="s">
        <v>29</v>
      </c>
      <c r="K50" s="1014"/>
      <c r="L50" s="1016"/>
      <c r="M50" s="143" t="s">
        <v>23</v>
      </c>
      <c r="N50" s="287"/>
    </row>
    <row r="51" spans="1:14" ht="66.75" customHeight="1" thickBot="1" x14ac:dyDescent="0.25">
      <c r="A51" s="58"/>
      <c r="B51" s="16" t="s">
        <v>163</v>
      </c>
      <c r="C51" s="724"/>
      <c r="D51" s="725"/>
      <c r="E51" s="726"/>
      <c r="F51" s="726"/>
      <c r="G51" s="727"/>
      <c r="H51" s="731"/>
      <c r="I51" s="138" t="s">
        <v>609</v>
      </c>
      <c r="J51" s="143" t="s">
        <v>29</v>
      </c>
      <c r="K51" s="1014"/>
      <c r="L51" s="1016"/>
      <c r="M51" s="143" t="s">
        <v>23</v>
      </c>
      <c r="N51" s="287"/>
    </row>
    <row r="52" spans="1:14" ht="40.5" customHeight="1" thickBot="1" x14ac:dyDescent="0.25">
      <c r="A52" s="723"/>
      <c r="B52" s="16" t="s">
        <v>164</v>
      </c>
      <c r="C52" s="724"/>
      <c r="D52" s="725" t="s">
        <v>165</v>
      </c>
      <c r="E52" s="726"/>
      <c r="F52" s="726" t="s">
        <v>19</v>
      </c>
      <c r="G52" s="727" t="s">
        <v>153</v>
      </c>
      <c r="H52" s="731" t="s">
        <v>166</v>
      </c>
      <c r="I52" s="138" t="s">
        <v>345</v>
      </c>
      <c r="J52" s="143" t="s">
        <v>29</v>
      </c>
      <c r="K52" s="1014" t="s">
        <v>922</v>
      </c>
      <c r="L52" s="1016" t="s">
        <v>923</v>
      </c>
      <c r="M52" s="143" t="s">
        <v>23</v>
      </c>
      <c r="N52" s="287"/>
    </row>
    <row r="53" spans="1:14" ht="40.5" customHeight="1" thickBot="1" x14ac:dyDescent="0.25">
      <c r="A53" s="723"/>
      <c r="B53" s="16" t="s">
        <v>167</v>
      </c>
      <c r="C53" s="724"/>
      <c r="D53" s="725"/>
      <c r="E53" s="726"/>
      <c r="F53" s="726"/>
      <c r="G53" s="727"/>
      <c r="H53" s="731"/>
      <c r="I53" s="138" t="s">
        <v>346</v>
      </c>
      <c r="J53" s="143" t="s">
        <v>29</v>
      </c>
      <c r="K53" s="1014"/>
      <c r="L53" s="1016"/>
      <c r="M53" s="143" t="s">
        <v>23</v>
      </c>
      <c r="N53" s="287"/>
    </row>
    <row r="54" spans="1:14" ht="40.5" customHeight="1" thickBot="1" x14ac:dyDescent="0.25">
      <c r="A54" s="723"/>
      <c r="B54" s="16" t="s">
        <v>168</v>
      </c>
      <c r="C54" s="724"/>
      <c r="D54" s="725"/>
      <c r="E54" s="726"/>
      <c r="F54" s="726"/>
      <c r="G54" s="727"/>
      <c r="H54" s="731"/>
      <c r="I54" s="138" t="s">
        <v>347</v>
      </c>
      <c r="J54" s="143" t="s">
        <v>29</v>
      </c>
      <c r="K54" s="1014"/>
      <c r="L54" s="1016"/>
      <c r="M54" s="143" t="s">
        <v>23</v>
      </c>
      <c r="N54" s="287"/>
    </row>
    <row r="55" spans="1:14" ht="40.5" customHeight="1" thickBot="1" x14ac:dyDescent="0.25">
      <c r="A55" s="723"/>
      <c r="B55" s="16" t="s">
        <v>169</v>
      </c>
      <c r="C55" s="724"/>
      <c r="D55" s="725"/>
      <c r="E55" s="726"/>
      <c r="F55" s="726"/>
      <c r="G55" s="727"/>
      <c r="H55" s="731"/>
      <c r="I55" s="138" t="s">
        <v>348</v>
      </c>
      <c r="J55" s="143" t="s">
        <v>29</v>
      </c>
      <c r="K55" s="1014"/>
      <c r="L55" s="1016"/>
      <c r="M55" s="143" t="s">
        <v>23</v>
      </c>
      <c r="N55" s="287"/>
    </row>
    <row r="56" spans="1:14" ht="37.5" customHeight="1" thickBot="1" x14ac:dyDescent="0.25">
      <c r="A56" s="723"/>
      <c r="B56" s="16" t="s">
        <v>170</v>
      </c>
      <c r="C56" s="724"/>
      <c r="D56" s="725" t="s">
        <v>171</v>
      </c>
      <c r="E56" s="726"/>
      <c r="F56" s="726" t="s">
        <v>19</v>
      </c>
      <c r="G56" s="727" t="s">
        <v>153</v>
      </c>
      <c r="H56" s="731" t="s">
        <v>172</v>
      </c>
      <c r="I56" s="138" t="s">
        <v>345</v>
      </c>
      <c r="J56" s="143" t="s">
        <v>29</v>
      </c>
      <c r="K56" s="1014" t="s">
        <v>922</v>
      </c>
      <c r="L56" s="1016" t="s">
        <v>923</v>
      </c>
      <c r="M56" s="143" t="s">
        <v>23</v>
      </c>
      <c r="N56" s="287"/>
    </row>
    <row r="57" spans="1:14" ht="37.5" customHeight="1" thickBot="1" x14ac:dyDescent="0.25">
      <c r="A57" s="723"/>
      <c r="B57" s="16" t="s">
        <v>174</v>
      </c>
      <c r="C57" s="724"/>
      <c r="D57" s="725"/>
      <c r="E57" s="726"/>
      <c r="F57" s="726"/>
      <c r="G57" s="727"/>
      <c r="H57" s="731"/>
      <c r="I57" s="138" t="s">
        <v>346</v>
      </c>
      <c r="J57" s="143" t="s">
        <v>29</v>
      </c>
      <c r="K57" s="1014"/>
      <c r="L57" s="1016"/>
      <c r="M57" s="143" t="s">
        <v>23</v>
      </c>
      <c r="N57" s="287"/>
    </row>
    <row r="58" spans="1:14" ht="37.5" customHeight="1" thickBot="1" x14ac:dyDescent="0.25">
      <c r="A58" s="723"/>
      <c r="B58" s="16" t="s">
        <v>176</v>
      </c>
      <c r="C58" s="724"/>
      <c r="D58" s="725"/>
      <c r="E58" s="726"/>
      <c r="F58" s="726"/>
      <c r="G58" s="727"/>
      <c r="H58" s="731"/>
      <c r="I58" s="138" t="s">
        <v>347</v>
      </c>
      <c r="J58" s="143" t="s">
        <v>29</v>
      </c>
      <c r="K58" s="1014"/>
      <c r="L58" s="1016"/>
      <c r="M58" s="143" t="s">
        <v>23</v>
      </c>
      <c r="N58" s="287"/>
    </row>
    <row r="59" spans="1:14" ht="37.5" customHeight="1" thickBot="1" x14ac:dyDescent="0.25">
      <c r="A59" s="723"/>
      <c r="B59" s="16" t="s">
        <v>177</v>
      </c>
      <c r="C59" s="724"/>
      <c r="D59" s="725"/>
      <c r="E59" s="726"/>
      <c r="F59" s="726"/>
      <c r="G59" s="727"/>
      <c r="H59" s="731"/>
      <c r="I59" s="138" t="s">
        <v>348</v>
      </c>
      <c r="J59" s="143" t="s">
        <v>29</v>
      </c>
      <c r="K59" s="1014"/>
      <c r="L59" s="1016"/>
      <c r="M59" s="143" t="s">
        <v>23</v>
      </c>
      <c r="N59" s="287"/>
    </row>
    <row r="60" spans="1:14" ht="48.75" customHeight="1" thickBot="1" x14ac:dyDescent="0.25">
      <c r="A60" s="723"/>
      <c r="B60" s="16" t="s">
        <v>178</v>
      </c>
      <c r="C60" s="724"/>
      <c r="D60" s="725" t="s">
        <v>179</v>
      </c>
      <c r="E60" s="726"/>
      <c r="F60" s="726" t="s">
        <v>19</v>
      </c>
      <c r="G60" s="727" t="s">
        <v>180</v>
      </c>
      <c r="H60" s="731" t="s">
        <v>181</v>
      </c>
      <c r="I60" s="141" t="s">
        <v>353</v>
      </c>
      <c r="J60" s="143" t="s">
        <v>29</v>
      </c>
      <c r="K60" s="1014" t="s">
        <v>930</v>
      </c>
      <c r="L60" s="1016" t="s">
        <v>915</v>
      </c>
      <c r="M60" s="143" t="s">
        <v>23</v>
      </c>
      <c r="N60" s="287"/>
    </row>
    <row r="61" spans="1:14" thickBot="1" x14ac:dyDescent="0.25">
      <c r="A61" s="723"/>
      <c r="B61" s="16" t="s">
        <v>184</v>
      </c>
      <c r="C61" s="724"/>
      <c r="D61" s="725"/>
      <c r="E61" s="726"/>
      <c r="F61" s="726"/>
      <c r="G61" s="727"/>
      <c r="H61" s="731"/>
      <c r="I61" s="141" t="s">
        <v>318</v>
      </c>
      <c r="J61" s="143" t="s">
        <v>29</v>
      </c>
      <c r="K61" s="1014"/>
      <c r="L61" s="1016"/>
      <c r="M61" s="143" t="s">
        <v>23</v>
      </c>
      <c r="N61" s="287"/>
    </row>
    <row r="62" spans="1:14" thickBot="1" x14ac:dyDescent="0.25">
      <c r="A62" s="723"/>
      <c r="B62" s="16" t="s">
        <v>186</v>
      </c>
      <c r="C62" s="724"/>
      <c r="D62" s="725"/>
      <c r="E62" s="726"/>
      <c r="F62" s="726"/>
      <c r="G62" s="727"/>
      <c r="H62" s="731"/>
      <c r="I62" s="141" t="s">
        <v>322</v>
      </c>
      <c r="J62" s="143" t="s">
        <v>29</v>
      </c>
      <c r="K62" s="1014"/>
      <c r="L62" s="1016"/>
      <c r="M62" s="143" t="s">
        <v>23</v>
      </c>
      <c r="N62" s="287"/>
    </row>
    <row r="63" spans="1:14" ht="21" customHeight="1" thickBot="1" x14ac:dyDescent="0.25">
      <c r="A63" s="723"/>
      <c r="B63" s="16" t="s">
        <v>188</v>
      </c>
      <c r="C63" s="724"/>
      <c r="D63" s="725"/>
      <c r="E63" s="726"/>
      <c r="F63" s="726"/>
      <c r="G63" s="727"/>
      <c r="H63" s="731"/>
      <c r="I63" s="141" t="s">
        <v>324</v>
      </c>
      <c r="J63" s="143" t="s">
        <v>29</v>
      </c>
      <c r="K63" s="1014"/>
      <c r="L63" s="1016"/>
      <c r="M63" s="143" t="s">
        <v>23</v>
      </c>
      <c r="N63" s="287"/>
    </row>
    <row r="64" spans="1:14" ht="62.25" customHeight="1" thickBot="1" x14ac:dyDescent="0.25">
      <c r="A64" s="723"/>
      <c r="B64" s="16" t="s">
        <v>190</v>
      </c>
      <c r="C64" s="724"/>
      <c r="D64" s="725" t="s">
        <v>191</v>
      </c>
      <c r="E64" s="726"/>
      <c r="F64" s="726" t="s">
        <v>19</v>
      </c>
      <c r="G64" s="727" t="s">
        <v>192</v>
      </c>
      <c r="H64" s="731" t="s">
        <v>193</v>
      </c>
      <c r="I64" s="141" t="s">
        <v>357</v>
      </c>
      <c r="J64" s="143" t="s">
        <v>29</v>
      </c>
      <c r="K64" s="1014" t="s">
        <v>931</v>
      </c>
      <c r="L64" s="1016" t="s">
        <v>915</v>
      </c>
      <c r="M64" s="143" t="s">
        <v>23</v>
      </c>
      <c r="N64" s="287"/>
    </row>
    <row r="65" spans="1:14" thickBot="1" x14ac:dyDescent="0.25">
      <c r="A65" s="723"/>
      <c r="B65" s="16" t="s">
        <v>196</v>
      </c>
      <c r="C65" s="724"/>
      <c r="D65" s="725"/>
      <c r="E65" s="726"/>
      <c r="F65" s="726"/>
      <c r="G65" s="727"/>
      <c r="H65" s="731"/>
      <c r="I65" s="141" t="s">
        <v>932</v>
      </c>
      <c r="J65" s="143" t="s">
        <v>29</v>
      </c>
      <c r="K65" s="1014"/>
      <c r="L65" s="1016"/>
      <c r="M65" s="143" t="s">
        <v>23</v>
      </c>
      <c r="N65" s="287"/>
    </row>
    <row r="66" spans="1:14" thickBot="1" x14ac:dyDescent="0.25">
      <c r="A66" s="723"/>
      <c r="B66" s="16" t="s">
        <v>198</v>
      </c>
      <c r="C66" s="724"/>
      <c r="D66" s="725"/>
      <c r="E66" s="726"/>
      <c r="F66" s="726"/>
      <c r="G66" s="727"/>
      <c r="H66" s="731"/>
      <c r="I66" s="141" t="s">
        <v>361</v>
      </c>
      <c r="J66" s="143" t="s">
        <v>29</v>
      </c>
      <c r="K66" s="1014"/>
      <c r="L66" s="1016"/>
      <c r="M66" s="143" t="s">
        <v>23</v>
      </c>
      <c r="N66" s="287"/>
    </row>
    <row r="67" spans="1:14" thickBot="1" x14ac:dyDescent="0.25">
      <c r="A67" s="723"/>
      <c r="B67" s="16" t="s">
        <v>200</v>
      </c>
      <c r="C67" s="724"/>
      <c r="D67" s="725"/>
      <c r="E67" s="726"/>
      <c r="F67" s="726"/>
      <c r="G67" s="727"/>
      <c r="H67" s="731"/>
      <c r="I67" s="141" t="s">
        <v>362</v>
      </c>
      <c r="J67" s="143" t="s">
        <v>29</v>
      </c>
      <c r="K67" s="1014"/>
      <c r="L67" s="1016"/>
      <c r="M67" s="143" t="s">
        <v>23</v>
      </c>
      <c r="N67" s="287"/>
    </row>
    <row r="68" spans="1:14" ht="13.5" customHeight="1" thickBot="1" x14ac:dyDescent="0.25">
      <c r="A68" s="723"/>
      <c r="B68" s="16" t="s">
        <v>202</v>
      </c>
      <c r="C68" s="724"/>
      <c r="D68" s="725" t="s">
        <v>203</v>
      </c>
      <c r="E68" s="726"/>
      <c r="F68" s="726" t="s">
        <v>19</v>
      </c>
      <c r="G68" s="727"/>
      <c r="H68" s="738" t="s">
        <v>204</v>
      </c>
      <c r="I68" s="138" t="s">
        <v>353</v>
      </c>
      <c r="J68" s="143" t="s">
        <v>29</v>
      </c>
      <c r="K68" s="1014" t="s">
        <v>933</v>
      </c>
      <c r="L68" s="1016" t="s">
        <v>915</v>
      </c>
      <c r="M68" s="143" t="s">
        <v>23</v>
      </c>
      <c r="N68" s="287"/>
    </row>
    <row r="69" spans="1:14" thickBot="1" x14ac:dyDescent="0.25">
      <c r="A69" s="723"/>
      <c r="B69" s="16" t="s">
        <v>206</v>
      </c>
      <c r="C69" s="724"/>
      <c r="D69" s="725"/>
      <c r="E69" s="726"/>
      <c r="F69" s="726"/>
      <c r="G69" s="727"/>
      <c r="H69" s="739"/>
      <c r="I69" s="138" t="s">
        <v>318</v>
      </c>
      <c r="J69" s="143" t="s">
        <v>29</v>
      </c>
      <c r="K69" s="1014"/>
      <c r="L69" s="1016"/>
      <c r="M69" s="143" t="s">
        <v>23</v>
      </c>
      <c r="N69" s="287"/>
    </row>
    <row r="70" spans="1:14" thickBot="1" x14ac:dyDescent="0.25">
      <c r="A70" s="723"/>
      <c r="B70" s="16" t="s">
        <v>207</v>
      </c>
      <c r="C70" s="724"/>
      <c r="D70" s="725"/>
      <c r="E70" s="726"/>
      <c r="F70" s="726"/>
      <c r="G70" s="727"/>
      <c r="H70" s="739"/>
      <c r="I70" s="138" t="s">
        <v>322</v>
      </c>
      <c r="J70" s="143" t="s">
        <v>29</v>
      </c>
      <c r="K70" s="1014"/>
      <c r="L70" s="1016"/>
      <c r="M70" s="143" t="s">
        <v>23</v>
      </c>
      <c r="N70" s="287"/>
    </row>
    <row r="71" spans="1:14" ht="24.75" customHeight="1" thickBot="1" x14ac:dyDescent="0.25">
      <c r="A71" s="723"/>
      <c r="B71" s="16" t="s">
        <v>208</v>
      </c>
      <c r="C71" s="724"/>
      <c r="D71" s="725"/>
      <c r="E71" s="726"/>
      <c r="F71" s="726"/>
      <c r="G71" s="727"/>
      <c r="H71" s="740"/>
      <c r="I71" s="138" t="s">
        <v>324</v>
      </c>
      <c r="J71" s="143" t="s">
        <v>29</v>
      </c>
      <c r="K71" s="1014"/>
      <c r="L71" s="1016"/>
      <c r="M71" s="143" t="s">
        <v>23</v>
      </c>
      <c r="N71" s="287"/>
    </row>
    <row r="72" spans="1:14" ht="22.5" customHeight="1" thickBot="1" x14ac:dyDescent="0.25">
      <c r="A72" s="39"/>
      <c r="B72" s="16" t="s">
        <v>209</v>
      </c>
      <c r="C72" s="741"/>
      <c r="D72" s="744" t="s">
        <v>210</v>
      </c>
      <c r="E72" s="747"/>
      <c r="F72" s="747"/>
      <c r="G72" s="750" t="s">
        <v>211</v>
      </c>
      <c r="H72" s="753" t="s">
        <v>212</v>
      </c>
      <c r="I72" s="138" t="s">
        <v>353</v>
      </c>
      <c r="J72" s="143" t="s">
        <v>29</v>
      </c>
      <c r="K72" s="1014" t="s">
        <v>933</v>
      </c>
      <c r="L72" s="1016" t="s">
        <v>915</v>
      </c>
      <c r="M72" s="143" t="s">
        <v>23</v>
      </c>
      <c r="N72" s="287"/>
    </row>
    <row r="73" spans="1:14" thickBot="1" x14ac:dyDescent="0.25">
      <c r="A73" s="39"/>
      <c r="B73" s="16" t="s">
        <v>214</v>
      </c>
      <c r="C73" s="742"/>
      <c r="D73" s="745"/>
      <c r="E73" s="748"/>
      <c r="F73" s="748"/>
      <c r="G73" s="751"/>
      <c r="H73" s="754"/>
      <c r="I73" s="138" t="s">
        <v>318</v>
      </c>
      <c r="J73" s="143" t="s">
        <v>29</v>
      </c>
      <c r="K73" s="1014"/>
      <c r="L73" s="1016"/>
      <c r="M73" s="143" t="s">
        <v>23</v>
      </c>
      <c r="N73" s="287"/>
    </row>
    <row r="74" spans="1:14" thickBot="1" x14ac:dyDescent="0.25">
      <c r="A74" s="39"/>
      <c r="B74" s="16" t="s">
        <v>215</v>
      </c>
      <c r="C74" s="742"/>
      <c r="D74" s="745"/>
      <c r="E74" s="748"/>
      <c r="F74" s="748"/>
      <c r="G74" s="751"/>
      <c r="H74" s="754"/>
      <c r="I74" s="138" t="s">
        <v>322</v>
      </c>
      <c r="J74" s="143" t="s">
        <v>29</v>
      </c>
      <c r="K74" s="1014"/>
      <c r="L74" s="1016"/>
      <c r="M74" s="143" t="s">
        <v>23</v>
      </c>
      <c r="N74" s="287"/>
    </row>
    <row r="75" spans="1:14" thickBot="1" x14ac:dyDescent="0.25">
      <c r="A75" s="39"/>
      <c r="B75" s="16" t="s">
        <v>216</v>
      </c>
      <c r="C75" s="743"/>
      <c r="D75" s="746"/>
      <c r="E75" s="749"/>
      <c r="F75" s="749"/>
      <c r="G75" s="752"/>
      <c r="H75" s="755"/>
      <c r="I75" s="138" t="s">
        <v>324</v>
      </c>
      <c r="J75" s="143" t="s">
        <v>29</v>
      </c>
      <c r="K75" s="1014"/>
      <c r="L75" s="1016"/>
      <c r="M75" s="143" t="s">
        <v>23</v>
      </c>
      <c r="N75" s="287"/>
    </row>
    <row r="76" spans="1:14" ht="14.25" customHeight="1" thickBot="1" x14ac:dyDescent="0.25">
      <c r="A76" s="723"/>
      <c r="B76" s="16" t="s">
        <v>217</v>
      </c>
      <c r="C76" s="741"/>
      <c r="D76" s="744" t="s">
        <v>218</v>
      </c>
      <c r="E76" s="747"/>
      <c r="F76" s="747" t="s">
        <v>19</v>
      </c>
      <c r="G76" s="750" t="s">
        <v>219</v>
      </c>
      <c r="H76" s="756" t="s">
        <v>371</v>
      </c>
      <c r="I76" s="138" t="s">
        <v>353</v>
      </c>
      <c r="J76" s="143" t="s">
        <v>29</v>
      </c>
      <c r="K76" s="1014" t="s">
        <v>934</v>
      </c>
      <c r="L76" s="1016" t="s">
        <v>915</v>
      </c>
      <c r="M76" s="143" t="s">
        <v>23</v>
      </c>
      <c r="N76" s="287"/>
    </row>
    <row r="77" spans="1:14" thickBot="1" x14ac:dyDescent="0.25">
      <c r="A77" s="723"/>
      <c r="B77" s="16" t="s">
        <v>225</v>
      </c>
      <c r="C77" s="742"/>
      <c r="D77" s="745"/>
      <c r="E77" s="748"/>
      <c r="F77" s="748"/>
      <c r="G77" s="751"/>
      <c r="H77" s="757"/>
      <c r="I77" s="138" t="s">
        <v>374</v>
      </c>
      <c r="J77" s="143" t="s">
        <v>29</v>
      </c>
      <c r="K77" s="1014"/>
      <c r="L77" s="1016"/>
      <c r="M77" s="143" t="s">
        <v>23</v>
      </c>
      <c r="N77" s="287"/>
    </row>
    <row r="78" spans="1:14" thickBot="1" x14ac:dyDescent="0.25">
      <c r="A78" s="723"/>
      <c r="B78" s="16" t="s">
        <v>227</v>
      </c>
      <c r="C78" s="742"/>
      <c r="D78" s="745"/>
      <c r="E78" s="748"/>
      <c r="F78" s="748"/>
      <c r="G78" s="751"/>
      <c r="H78" s="757"/>
      <c r="I78" s="141" t="s">
        <v>312</v>
      </c>
      <c r="J78" s="143" t="s">
        <v>29</v>
      </c>
      <c r="K78" s="1014"/>
      <c r="L78" s="1016"/>
      <c r="M78" s="143" t="s">
        <v>23</v>
      </c>
      <c r="N78" s="287"/>
    </row>
    <row r="79" spans="1:14" thickBot="1" x14ac:dyDescent="0.25">
      <c r="A79" s="723"/>
      <c r="B79" s="16" t="s">
        <v>229</v>
      </c>
      <c r="C79" s="742"/>
      <c r="D79" s="745"/>
      <c r="E79" s="748"/>
      <c r="F79" s="748"/>
      <c r="G79" s="751"/>
      <c r="H79" s="757"/>
      <c r="I79" s="138" t="s">
        <v>375</v>
      </c>
      <c r="J79" s="143" t="s">
        <v>29</v>
      </c>
      <c r="K79" s="1014"/>
      <c r="L79" s="1016"/>
      <c r="M79" s="143" t="s">
        <v>23</v>
      </c>
      <c r="N79" s="287"/>
    </row>
    <row r="80" spans="1:14" thickBot="1" x14ac:dyDescent="0.25">
      <c r="A80" s="723"/>
      <c r="B80" s="16" t="s">
        <v>231</v>
      </c>
      <c r="C80" s="742"/>
      <c r="D80" s="745"/>
      <c r="E80" s="748"/>
      <c r="F80" s="748"/>
      <c r="G80" s="751"/>
      <c r="H80" s="757"/>
      <c r="I80" s="138" t="s">
        <v>376</v>
      </c>
      <c r="J80" s="143" t="s">
        <v>29</v>
      </c>
      <c r="K80" s="1014"/>
      <c r="L80" s="1016"/>
      <c r="M80" s="143" t="s">
        <v>23</v>
      </c>
      <c r="N80" s="287"/>
    </row>
    <row r="81" spans="1:14" thickBot="1" x14ac:dyDescent="0.25">
      <c r="A81" s="723"/>
      <c r="B81" s="16" t="s">
        <v>233</v>
      </c>
      <c r="C81" s="742"/>
      <c r="D81" s="745"/>
      <c r="E81" s="748"/>
      <c r="F81" s="748"/>
      <c r="G81" s="751"/>
      <c r="H81" s="757"/>
      <c r="I81" s="138" t="s">
        <v>377</v>
      </c>
      <c r="J81" s="143" t="s">
        <v>29</v>
      </c>
      <c r="K81" s="1014"/>
      <c r="L81" s="1016"/>
      <c r="M81" s="143" t="s">
        <v>23</v>
      </c>
      <c r="N81" s="287"/>
    </row>
    <row r="82" spans="1:14" thickBot="1" x14ac:dyDescent="0.25">
      <c r="A82" s="723"/>
      <c r="B82" s="16" t="s">
        <v>235</v>
      </c>
      <c r="C82" s="742"/>
      <c r="D82" s="745"/>
      <c r="E82" s="748"/>
      <c r="F82" s="748"/>
      <c r="G82" s="751"/>
      <c r="H82" s="757"/>
      <c r="I82" s="138" t="s">
        <v>378</v>
      </c>
      <c r="J82" s="143" t="s">
        <v>29</v>
      </c>
      <c r="K82" s="1014"/>
      <c r="L82" s="1016"/>
      <c r="M82" s="143" t="s">
        <v>23</v>
      </c>
      <c r="N82" s="287"/>
    </row>
    <row r="83" spans="1:14" thickBot="1" x14ac:dyDescent="0.25">
      <c r="A83" s="723"/>
      <c r="B83" s="16" t="s">
        <v>237</v>
      </c>
      <c r="C83" s="742"/>
      <c r="D83" s="745"/>
      <c r="E83" s="748"/>
      <c r="F83" s="748"/>
      <c r="G83" s="751"/>
      <c r="H83" s="758"/>
      <c r="I83" s="138" t="s">
        <v>379</v>
      </c>
      <c r="J83" s="143" t="s">
        <v>29</v>
      </c>
      <c r="K83" s="1014"/>
      <c r="L83" s="1016"/>
      <c r="M83" s="143" t="s">
        <v>23</v>
      </c>
      <c r="N83" s="287"/>
    </row>
    <row r="84" spans="1:14" ht="17.25" customHeight="1" thickBot="1" x14ac:dyDescent="0.25">
      <c r="A84" s="723"/>
      <c r="B84" s="16" t="s">
        <v>239</v>
      </c>
      <c r="C84" s="742"/>
      <c r="D84" s="745"/>
      <c r="E84" s="748"/>
      <c r="F84" s="748"/>
      <c r="G84" s="751"/>
      <c r="H84" s="756" t="s">
        <v>380</v>
      </c>
      <c r="I84" s="138" t="s">
        <v>353</v>
      </c>
      <c r="J84" s="143" t="s">
        <v>29</v>
      </c>
      <c r="K84" s="1014"/>
      <c r="L84" s="1016"/>
      <c r="M84" s="143" t="s">
        <v>23</v>
      </c>
      <c r="N84" s="287"/>
    </row>
    <row r="85" spans="1:14" thickBot="1" x14ac:dyDescent="0.25">
      <c r="A85" s="723"/>
      <c r="B85" s="16" t="s">
        <v>242</v>
      </c>
      <c r="C85" s="742"/>
      <c r="D85" s="745"/>
      <c r="E85" s="748"/>
      <c r="F85" s="748"/>
      <c r="G85" s="751"/>
      <c r="H85" s="757"/>
      <c r="I85" s="138" t="s">
        <v>374</v>
      </c>
      <c r="J85" s="143" t="s">
        <v>29</v>
      </c>
      <c r="K85" s="1014"/>
      <c r="L85" s="1016"/>
      <c r="M85" s="143" t="s">
        <v>23</v>
      </c>
      <c r="N85" s="287"/>
    </row>
    <row r="86" spans="1:14" thickBot="1" x14ac:dyDescent="0.25">
      <c r="A86" s="723"/>
      <c r="B86" s="16" t="s">
        <v>243</v>
      </c>
      <c r="C86" s="742"/>
      <c r="D86" s="745"/>
      <c r="E86" s="748"/>
      <c r="F86" s="748"/>
      <c r="G86" s="751"/>
      <c r="H86" s="757"/>
      <c r="I86" s="141" t="s">
        <v>312</v>
      </c>
      <c r="J86" s="143" t="s">
        <v>29</v>
      </c>
      <c r="K86" s="1014"/>
      <c r="L86" s="1016"/>
      <c r="M86" s="143" t="s">
        <v>23</v>
      </c>
      <c r="N86" s="287"/>
    </row>
    <row r="87" spans="1:14" thickBot="1" x14ac:dyDescent="0.25">
      <c r="A87" s="723"/>
      <c r="B87" s="16" t="s">
        <v>244</v>
      </c>
      <c r="C87" s="742"/>
      <c r="D87" s="745"/>
      <c r="E87" s="748"/>
      <c r="F87" s="748"/>
      <c r="G87" s="751"/>
      <c r="H87" s="757"/>
      <c r="I87" s="138" t="s">
        <v>375</v>
      </c>
      <c r="J87" s="143" t="s">
        <v>29</v>
      </c>
      <c r="K87" s="1014"/>
      <c r="L87" s="1016"/>
      <c r="M87" s="143" t="s">
        <v>23</v>
      </c>
      <c r="N87" s="287"/>
    </row>
    <row r="88" spans="1:14" thickBot="1" x14ac:dyDescent="0.25">
      <c r="A88" s="723"/>
      <c r="B88" s="16" t="s">
        <v>245</v>
      </c>
      <c r="C88" s="742"/>
      <c r="D88" s="745"/>
      <c r="E88" s="748"/>
      <c r="F88" s="748"/>
      <c r="G88" s="751"/>
      <c r="H88" s="757"/>
      <c r="I88" s="138" t="s">
        <v>376</v>
      </c>
      <c r="J88" s="143" t="s">
        <v>29</v>
      </c>
      <c r="K88" s="1014"/>
      <c r="L88" s="1016"/>
      <c r="M88" s="143" t="s">
        <v>23</v>
      </c>
      <c r="N88" s="287"/>
    </row>
    <row r="89" spans="1:14" thickBot="1" x14ac:dyDescent="0.25">
      <c r="A89" s="723"/>
      <c r="B89" s="16" t="s">
        <v>246</v>
      </c>
      <c r="C89" s="742"/>
      <c r="D89" s="745"/>
      <c r="E89" s="748"/>
      <c r="F89" s="748"/>
      <c r="G89" s="751"/>
      <c r="H89" s="757"/>
      <c r="I89" s="138" t="s">
        <v>377</v>
      </c>
      <c r="J89" s="143" t="s">
        <v>29</v>
      </c>
      <c r="K89" s="1014"/>
      <c r="L89" s="1016"/>
      <c r="M89" s="143" t="s">
        <v>23</v>
      </c>
      <c r="N89" s="287"/>
    </row>
    <row r="90" spans="1:14" thickBot="1" x14ac:dyDescent="0.25">
      <c r="A90" s="723"/>
      <c r="B90" s="16" t="s">
        <v>247</v>
      </c>
      <c r="C90" s="742"/>
      <c r="D90" s="745"/>
      <c r="E90" s="748"/>
      <c r="F90" s="748"/>
      <c r="G90" s="751"/>
      <c r="H90" s="757"/>
      <c r="I90" s="138" t="s">
        <v>378</v>
      </c>
      <c r="J90" s="143" t="s">
        <v>29</v>
      </c>
      <c r="K90" s="1014"/>
      <c r="L90" s="1016"/>
      <c r="M90" s="143" t="s">
        <v>23</v>
      </c>
      <c r="N90" s="287"/>
    </row>
    <row r="91" spans="1:14" thickBot="1" x14ac:dyDescent="0.25">
      <c r="A91" s="723"/>
      <c r="B91" s="16" t="s">
        <v>248</v>
      </c>
      <c r="C91" s="742"/>
      <c r="D91" s="745"/>
      <c r="E91" s="748"/>
      <c r="F91" s="748"/>
      <c r="G91" s="751"/>
      <c r="H91" s="758"/>
      <c r="I91" s="138" t="s">
        <v>379</v>
      </c>
      <c r="J91" s="143" t="s">
        <v>29</v>
      </c>
      <c r="K91" s="1014"/>
      <c r="L91" s="1016"/>
      <c r="M91" s="143" t="s">
        <v>23</v>
      </c>
      <c r="N91" s="287"/>
    </row>
    <row r="92" spans="1:14" ht="18" customHeight="1" thickBot="1" x14ac:dyDescent="0.25">
      <c r="A92" s="723"/>
      <c r="B92" s="16" t="s">
        <v>249</v>
      </c>
      <c r="C92" s="742"/>
      <c r="D92" s="745"/>
      <c r="E92" s="748"/>
      <c r="F92" s="748"/>
      <c r="G92" s="751"/>
      <c r="H92" s="756" t="s">
        <v>381</v>
      </c>
      <c r="I92" s="138" t="s">
        <v>353</v>
      </c>
      <c r="J92" s="143" t="s">
        <v>29</v>
      </c>
      <c r="K92" s="1014"/>
      <c r="L92" s="1016"/>
      <c r="M92" s="143" t="s">
        <v>23</v>
      </c>
      <c r="N92" s="287"/>
    </row>
    <row r="93" spans="1:14" thickBot="1" x14ac:dyDescent="0.25">
      <c r="A93" s="723"/>
      <c r="B93" s="16" t="s">
        <v>252</v>
      </c>
      <c r="C93" s="742"/>
      <c r="D93" s="745"/>
      <c r="E93" s="748"/>
      <c r="F93" s="748"/>
      <c r="G93" s="751"/>
      <c r="H93" s="757"/>
      <c r="I93" s="138" t="s">
        <v>374</v>
      </c>
      <c r="J93" s="143" t="s">
        <v>29</v>
      </c>
      <c r="K93" s="1014"/>
      <c r="L93" s="1016"/>
      <c r="M93" s="143" t="s">
        <v>23</v>
      </c>
      <c r="N93" s="287"/>
    </row>
    <row r="94" spans="1:14" thickBot="1" x14ac:dyDescent="0.25">
      <c r="A94" s="723"/>
      <c r="B94" s="16" t="s">
        <v>253</v>
      </c>
      <c r="C94" s="742"/>
      <c r="D94" s="745"/>
      <c r="E94" s="748"/>
      <c r="F94" s="748"/>
      <c r="G94" s="751"/>
      <c r="H94" s="757"/>
      <c r="I94" s="141" t="s">
        <v>312</v>
      </c>
      <c r="J94" s="143" t="s">
        <v>29</v>
      </c>
      <c r="K94" s="1014"/>
      <c r="L94" s="1016"/>
      <c r="M94" s="143" t="s">
        <v>23</v>
      </c>
      <c r="N94" s="287"/>
    </row>
    <row r="95" spans="1:14" thickBot="1" x14ac:dyDescent="0.25">
      <c r="A95" s="723"/>
      <c r="B95" s="16" t="s">
        <v>254</v>
      </c>
      <c r="C95" s="742"/>
      <c r="D95" s="745"/>
      <c r="E95" s="748"/>
      <c r="F95" s="748"/>
      <c r="G95" s="751"/>
      <c r="H95" s="757"/>
      <c r="I95" s="138" t="s">
        <v>375</v>
      </c>
      <c r="J95" s="143" t="s">
        <v>29</v>
      </c>
      <c r="K95" s="1014"/>
      <c r="L95" s="1016"/>
      <c r="M95" s="143" t="s">
        <v>23</v>
      </c>
      <c r="N95" s="287"/>
    </row>
    <row r="96" spans="1:14" thickBot="1" x14ac:dyDescent="0.25">
      <c r="A96" s="723"/>
      <c r="B96" s="16" t="s">
        <v>255</v>
      </c>
      <c r="C96" s="742"/>
      <c r="D96" s="745"/>
      <c r="E96" s="748"/>
      <c r="F96" s="748"/>
      <c r="G96" s="751"/>
      <c r="H96" s="757"/>
      <c r="I96" s="138" t="s">
        <v>376</v>
      </c>
      <c r="J96" s="143" t="s">
        <v>29</v>
      </c>
      <c r="K96" s="1014"/>
      <c r="L96" s="1016"/>
      <c r="M96" s="143" t="s">
        <v>23</v>
      </c>
      <c r="N96" s="287"/>
    </row>
    <row r="97" spans="1:14" thickBot="1" x14ac:dyDescent="0.25">
      <c r="A97" s="723"/>
      <c r="B97" s="16" t="s">
        <v>256</v>
      </c>
      <c r="C97" s="742"/>
      <c r="D97" s="745"/>
      <c r="E97" s="748"/>
      <c r="F97" s="748"/>
      <c r="G97" s="751"/>
      <c r="H97" s="757"/>
      <c r="I97" s="138" t="s">
        <v>377</v>
      </c>
      <c r="J97" s="143" t="s">
        <v>29</v>
      </c>
      <c r="K97" s="1014"/>
      <c r="L97" s="1016"/>
      <c r="M97" s="143" t="s">
        <v>23</v>
      </c>
      <c r="N97" s="287"/>
    </row>
    <row r="98" spans="1:14" thickBot="1" x14ac:dyDescent="0.25">
      <c r="A98" s="723"/>
      <c r="B98" s="16" t="s">
        <v>257</v>
      </c>
      <c r="C98" s="742"/>
      <c r="D98" s="745"/>
      <c r="E98" s="748"/>
      <c r="F98" s="748"/>
      <c r="G98" s="751"/>
      <c r="H98" s="757"/>
      <c r="I98" s="138" t="s">
        <v>378</v>
      </c>
      <c r="J98" s="143" t="s">
        <v>29</v>
      </c>
      <c r="K98" s="1014"/>
      <c r="L98" s="1016"/>
      <c r="M98" s="143" t="s">
        <v>23</v>
      </c>
      <c r="N98" s="287"/>
    </row>
    <row r="99" spans="1:14" thickBot="1" x14ac:dyDescent="0.25">
      <c r="A99" s="39"/>
      <c r="B99" s="16" t="s">
        <v>258</v>
      </c>
      <c r="C99" s="743"/>
      <c r="D99" s="746"/>
      <c r="E99" s="749"/>
      <c r="F99" s="749"/>
      <c r="G99" s="752"/>
      <c r="H99" s="758"/>
      <c r="I99" s="138" t="s">
        <v>379</v>
      </c>
      <c r="J99" s="143" t="s">
        <v>29</v>
      </c>
      <c r="K99" s="1014"/>
      <c r="L99" s="1016"/>
      <c r="M99" s="143" t="s">
        <v>23</v>
      </c>
      <c r="N99" s="287"/>
    </row>
    <row r="100" spans="1:14" ht="59.25" customHeight="1" thickBot="1" x14ac:dyDescent="0.25">
      <c r="A100" s="68"/>
      <c r="B100" s="16" t="s">
        <v>259</v>
      </c>
      <c r="C100" s="40"/>
      <c r="D100" s="145" t="s">
        <v>260</v>
      </c>
      <c r="E100" s="41"/>
      <c r="F100" s="41" t="s">
        <v>19</v>
      </c>
      <c r="G100" s="42" t="s">
        <v>261</v>
      </c>
      <c r="H100" s="57" t="s">
        <v>262</v>
      </c>
      <c r="I100" s="137" t="s">
        <v>272</v>
      </c>
      <c r="J100" s="143" t="s">
        <v>533</v>
      </c>
      <c r="K100" s="143" t="s">
        <v>273</v>
      </c>
      <c r="L100" s="143" t="s">
        <v>273</v>
      </c>
      <c r="M100" s="143" t="s">
        <v>273</v>
      </c>
      <c r="N100" s="287"/>
    </row>
    <row r="101" spans="1:14" ht="68.25" thickBot="1" x14ac:dyDescent="0.25">
      <c r="A101" s="68"/>
      <c r="B101" s="16" t="s">
        <v>266</v>
      </c>
      <c r="C101" s="74"/>
      <c r="D101" s="146" t="s">
        <v>267</v>
      </c>
      <c r="E101" s="76"/>
      <c r="F101" s="76" t="s">
        <v>19</v>
      </c>
      <c r="G101" s="77" t="s">
        <v>268</v>
      </c>
      <c r="H101" s="78" t="s">
        <v>384</v>
      </c>
      <c r="I101" s="147" t="s">
        <v>272</v>
      </c>
      <c r="J101" s="224" t="s">
        <v>533</v>
      </c>
      <c r="K101" s="224" t="s">
        <v>273</v>
      </c>
      <c r="L101" s="224" t="s">
        <v>273</v>
      </c>
      <c r="M101" s="224" t="s">
        <v>273</v>
      </c>
      <c r="N101" s="292"/>
    </row>
  </sheetData>
  <sheetProtection algorithmName="SHA-512" hashValue="WQi2vbOiI0fpAosK0JZqpQZ7JYwvOxcSQ6FgFlg+82s35v+H0NOB1Zw8LhMy7iE9vc1zYaugIlB3D6ZAT1lSrg==" saltValue="Vc8DhjuwGq00SHhkKwq4qg==" spinCount="100000" sheet="1" objects="1" scenarios="1"/>
  <mergeCells count="107">
    <mergeCell ref="D72:D75"/>
    <mergeCell ref="E72:E75"/>
    <mergeCell ref="F72:F75"/>
    <mergeCell ref="G72:G75"/>
    <mergeCell ref="H72:H75"/>
    <mergeCell ref="K72:K75"/>
    <mergeCell ref="L72:L75"/>
    <mergeCell ref="H76:H83"/>
    <mergeCell ref="K76:K99"/>
    <mergeCell ref="L76:L99"/>
    <mergeCell ref="H84:H91"/>
    <mergeCell ref="H92:H99"/>
    <mergeCell ref="A68:A71"/>
    <mergeCell ref="C68:C71"/>
    <mergeCell ref="D68:D71"/>
    <mergeCell ref="E68:E71"/>
    <mergeCell ref="F68:F71"/>
    <mergeCell ref="G68:G71"/>
    <mergeCell ref="H68:H71"/>
    <mergeCell ref="K68:K71"/>
    <mergeCell ref="L68:L71"/>
    <mergeCell ref="A76:A98"/>
    <mergeCell ref="C76:C99"/>
    <mergeCell ref="D76:D99"/>
    <mergeCell ref="E76:E99"/>
    <mergeCell ref="F76:F99"/>
    <mergeCell ref="G76:G99"/>
    <mergeCell ref="C72:C75"/>
    <mergeCell ref="L56:L59"/>
    <mergeCell ref="H60:H63"/>
    <mergeCell ref="K60:K63"/>
    <mergeCell ref="L60:L63"/>
    <mergeCell ref="A64:A67"/>
    <mergeCell ref="C64:C67"/>
    <mergeCell ref="D64:D67"/>
    <mergeCell ref="E64:E67"/>
    <mergeCell ref="F64:F67"/>
    <mergeCell ref="G64:G67"/>
    <mergeCell ref="H64:H67"/>
    <mergeCell ref="A60:A63"/>
    <mergeCell ref="C60:C63"/>
    <mergeCell ref="D60:D63"/>
    <mergeCell ref="E60:E63"/>
    <mergeCell ref="F60:F63"/>
    <mergeCell ref="G60:G63"/>
    <mergeCell ref="K64:K67"/>
    <mergeCell ref="L64:L67"/>
    <mergeCell ref="H48:H51"/>
    <mergeCell ref="A56:A59"/>
    <mergeCell ref="C56:C59"/>
    <mergeCell ref="D56:D59"/>
    <mergeCell ref="E56:E59"/>
    <mergeCell ref="F56:F59"/>
    <mergeCell ref="G56:G59"/>
    <mergeCell ref="H56:H59"/>
    <mergeCell ref="K56:K59"/>
    <mergeCell ref="A52:A55"/>
    <mergeCell ref="C52:C55"/>
    <mergeCell ref="D52:D55"/>
    <mergeCell ref="E52:E55"/>
    <mergeCell ref="F52:F55"/>
    <mergeCell ref="G52:G55"/>
    <mergeCell ref="H52:H55"/>
    <mergeCell ref="K52:K55"/>
    <mergeCell ref="L52:L55"/>
    <mergeCell ref="H34:H43"/>
    <mergeCell ref="K34:K43"/>
    <mergeCell ref="K48:K51"/>
    <mergeCell ref="L34:L43"/>
    <mergeCell ref="N34:N43"/>
    <mergeCell ref="A44:A47"/>
    <mergeCell ref="C44:C47"/>
    <mergeCell ref="D44:D47"/>
    <mergeCell ref="E44:E47"/>
    <mergeCell ref="F44:F47"/>
    <mergeCell ref="G44:G47"/>
    <mergeCell ref="A34:A43"/>
    <mergeCell ref="C34:C43"/>
    <mergeCell ref="D34:D43"/>
    <mergeCell ref="E34:E43"/>
    <mergeCell ref="F34:F43"/>
    <mergeCell ref="G34:G43"/>
    <mergeCell ref="H44:H47"/>
    <mergeCell ref="L48:L51"/>
    <mergeCell ref="C48:C51"/>
    <mergeCell ref="D48:D51"/>
    <mergeCell ref="E48:E51"/>
    <mergeCell ref="F48:F51"/>
    <mergeCell ref="G48:G51"/>
    <mergeCell ref="H24:H27"/>
    <mergeCell ref="A29:A31"/>
    <mergeCell ref="C29:C31"/>
    <mergeCell ref="D29:D31"/>
    <mergeCell ref="E29:E31"/>
    <mergeCell ref="F29:F31"/>
    <mergeCell ref="G29:G31"/>
    <mergeCell ref="H29:H31"/>
    <mergeCell ref="B2:N2"/>
    <mergeCell ref="B3:N3"/>
    <mergeCell ref="C6:H6"/>
    <mergeCell ref="I6:M6"/>
    <mergeCell ref="A24:A27"/>
    <mergeCell ref="C24:C27"/>
    <mergeCell ref="D24:D27"/>
    <mergeCell ref="E24:E27"/>
    <mergeCell ref="F24:F27"/>
    <mergeCell ref="G24:G27"/>
  </mergeCells>
  <hyperlinks>
    <hyperlink ref="L24" r:id="rId1"/>
    <hyperlink ref="L29:L31" r:id="rId2" display="https://www.bankofgreece.gr/BoGDocuments/%CE%95%CE%A0%CE%91%CE%98%20114_1.pdf_x000a__x000a__x000a_"/>
    <hyperlink ref="L27" r:id="rId3"/>
    <hyperlink ref="L26" r:id="rId4"/>
    <hyperlink ref="L25" r:id="rId5"/>
    <hyperlink ref="L60" r:id="rId6"/>
    <hyperlink ref="L64" r:id="rId7"/>
    <hyperlink ref="L68" r:id="rId8"/>
    <hyperlink ref="L72" r:id="rId9"/>
    <hyperlink ref="L76" r:id="rId10"/>
  </hyperlinks>
  <pageMargins left="0.7" right="0.7" top="0.75" bottom="0.75" header="0.3" footer="0.3"/>
  <pageSetup paperSize="8" scale="39" fitToHeight="0" orientation="portrait" r:id="rId1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fitToPage="1"/>
  </sheetPr>
  <dimension ref="A1:O101"/>
  <sheetViews>
    <sheetView showGridLines="0" zoomScale="90" zoomScaleNormal="90" zoomScaleSheetLayoutView="85" workbookViewId="0"/>
  </sheetViews>
  <sheetFormatPr defaultColWidth="10.28515625" defaultRowHeight="15" x14ac:dyDescent="0.2"/>
  <cols>
    <col min="1" max="2" width="16" style="1" customWidth="1"/>
    <col min="3" max="3" width="14.28515625" style="2" customWidth="1"/>
    <col min="4" max="4" width="17.5703125" style="2" customWidth="1"/>
    <col min="5" max="5" width="40" style="2" bestFit="1" customWidth="1"/>
    <col min="6" max="6" width="28.85546875" style="2" bestFit="1" customWidth="1"/>
    <col min="7" max="7" width="34.28515625" style="2" customWidth="1"/>
    <col min="8" max="8" width="70.140625" style="2" customWidth="1"/>
    <col min="9" max="9" width="22.42578125" style="2" customWidth="1"/>
    <col min="10" max="10" width="15.7109375" style="262" customWidth="1"/>
    <col min="11" max="11" width="20.85546875" style="263" customWidth="1"/>
    <col min="12" max="12" width="16.140625" style="4" customWidth="1"/>
    <col min="13" max="13" width="17.85546875" style="264" customWidth="1"/>
    <col min="14" max="14" width="17.85546875" style="4" customWidth="1"/>
    <col min="15" max="15" width="10.28515625" style="2"/>
    <col min="16" max="16384" width="10.28515625" style="1"/>
  </cols>
  <sheetData>
    <row r="1" spans="1:14" ht="15.75" thickBot="1" x14ac:dyDescent="0.25"/>
    <row r="2" spans="1:14" ht="17.25" customHeight="1" x14ac:dyDescent="0.2">
      <c r="B2" s="711" t="s">
        <v>0</v>
      </c>
      <c r="C2" s="712"/>
      <c r="D2" s="712"/>
      <c r="E2" s="712"/>
      <c r="F2" s="712"/>
      <c r="G2" s="712"/>
      <c r="H2" s="712"/>
      <c r="I2" s="712"/>
      <c r="J2" s="712"/>
      <c r="K2" s="712"/>
      <c r="L2" s="712"/>
      <c r="M2" s="712"/>
      <c r="N2" s="713"/>
    </row>
    <row r="3" spans="1:14" ht="17.25" customHeight="1" thickBot="1" x14ac:dyDescent="0.25">
      <c r="B3" s="714" t="s">
        <v>1</v>
      </c>
      <c r="C3" s="715"/>
      <c r="D3" s="715"/>
      <c r="E3" s="715"/>
      <c r="F3" s="715"/>
      <c r="G3" s="715"/>
      <c r="H3" s="715"/>
      <c r="I3" s="715"/>
      <c r="J3" s="715"/>
      <c r="K3" s="715"/>
      <c r="L3" s="715"/>
      <c r="M3" s="715"/>
      <c r="N3" s="716"/>
    </row>
    <row r="4" spans="1:14" thickBot="1" x14ac:dyDescent="0.25">
      <c r="A4" s="5"/>
      <c r="B4" s="5"/>
      <c r="C4" s="6"/>
      <c r="D4" s="6"/>
      <c r="E4" s="6"/>
      <c r="F4" s="6"/>
      <c r="G4" s="6"/>
      <c r="H4" s="7"/>
      <c r="I4" s="7"/>
      <c r="J4" s="265"/>
      <c r="K4" s="266"/>
      <c r="L4" s="9"/>
      <c r="M4" s="265"/>
      <c r="N4" s="9"/>
    </row>
    <row r="5" spans="1:14" ht="62.25" customHeight="1" thickBot="1" x14ac:dyDescent="0.25">
      <c r="A5" s="10"/>
      <c r="B5" s="11"/>
      <c r="C5" s="12" t="s">
        <v>2</v>
      </c>
      <c r="D5" s="13" t="s">
        <v>3</v>
      </c>
      <c r="E5" s="13" t="s">
        <v>270</v>
      </c>
      <c r="F5" s="13" t="s">
        <v>5</v>
      </c>
      <c r="G5" s="14" t="s">
        <v>6</v>
      </c>
      <c r="H5" s="14" t="s">
        <v>7</v>
      </c>
      <c r="I5" s="14" t="s">
        <v>8</v>
      </c>
      <c r="J5" s="13" t="s">
        <v>9</v>
      </c>
      <c r="K5" s="267" t="s">
        <v>10</v>
      </c>
      <c r="L5" s="13" t="s">
        <v>11</v>
      </c>
      <c r="M5" s="13" t="s">
        <v>12</v>
      </c>
      <c r="N5" s="15" t="s">
        <v>13</v>
      </c>
    </row>
    <row r="6" spans="1:14" ht="20.25" customHeight="1" thickBot="1" x14ac:dyDescent="0.25">
      <c r="A6" s="10"/>
      <c r="B6" s="16" t="s">
        <v>14</v>
      </c>
      <c r="C6" s="717" t="s">
        <v>15</v>
      </c>
      <c r="D6" s="718"/>
      <c r="E6" s="718"/>
      <c r="F6" s="718"/>
      <c r="G6" s="718"/>
      <c r="H6" s="719"/>
      <c r="I6" s="768">
        <v>44043</v>
      </c>
      <c r="J6" s="721"/>
      <c r="K6" s="721"/>
      <c r="L6" s="721"/>
      <c r="M6" s="722"/>
      <c r="N6" s="120"/>
    </row>
    <row r="7" spans="1:14" ht="39.75" customHeight="1" thickBot="1" x14ac:dyDescent="0.25">
      <c r="A7" s="18"/>
      <c r="B7" s="16" t="s">
        <v>16</v>
      </c>
      <c r="C7" s="19" t="s">
        <v>17</v>
      </c>
      <c r="D7" s="20"/>
      <c r="E7" s="21" t="s">
        <v>18</v>
      </c>
      <c r="F7" s="21" t="s">
        <v>19</v>
      </c>
      <c r="G7" s="22" t="s">
        <v>20</v>
      </c>
      <c r="H7" s="23" t="s">
        <v>21</v>
      </c>
      <c r="I7" s="149" t="s">
        <v>542</v>
      </c>
      <c r="J7" s="268" t="s">
        <v>23</v>
      </c>
      <c r="K7" s="269"/>
      <c r="L7" s="269"/>
      <c r="M7" s="270"/>
      <c r="N7" s="151"/>
    </row>
    <row r="8" spans="1:14" ht="26.25" thickBot="1" x14ac:dyDescent="0.25">
      <c r="A8" s="18"/>
      <c r="B8" s="16" t="s">
        <v>24</v>
      </c>
      <c r="C8" s="30"/>
      <c r="D8" s="31" t="s">
        <v>274</v>
      </c>
      <c r="E8" s="32" t="s">
        <v>18</v>
      </c>
      <c r="F8" s="32" t="s">
        <v>19</v>
      </c>
      <c r="G8" s="33" t="s">
        <v>26</v>
      </c>
      <c r="H8" s="34" t="s">
        <v>27</v>
      </c>
      <c r="I8" s="149" t="s">
        <v>542</v>
      </c>
      <c r="J8" s="268" t="s">
        <v>23</v>
      </c>
      <c r="K8" s="271"/>
      <c r="L8" s="153"/>
      <c r="M8" s="215"/>
      <c r="N8" s="154"/>
    </row>
    <row r="9" spans="1:14" ht="34.5" thickBot="1" x14ac:dyDescent="0.25">
      <c r="A9" s="18"/>
      <c r="B9" s="16" t="s">
        <v>33</v>
      </c>
      <c r="C9" s="36"/>
      <c r="D9" s="46" t="s">
        <v>279</v>
      </c>
      <c r="E9" s="41" t="s">
        <v>18</v>
      </c>
      <c r="F9" s="41" t="s">
        <v>19</v>
      </c>
      <c r="G9" s="42" t="s">
        <v>26</v>
      </c>
      <c r="H9" s="57" t="s">
        <v>35</v>
      </c>
      <c r="I9" s="149" t="s">
        <v>542</v>
      </c>
      <c r="J9" s="268" t="s">
        <v>23</v>
      </c>
      <c r="K9" s="271"/>
      <c r="L9" s="155"/>
      <c r="M9" s="143"/>
      <c r="N9" s="156"/>
    </row>
    <row r="10" spans="1:14" ht="26.25" thickBot="1" x14ac:dyDescent="0.25">
      <c r="A10" s="18"/>
      <c r="B10" s="16" t="s">
        <v>36</v>
      </c>
      <c r="C10" s="36"/>
      <c r="D10" s="46" t="s">
        <v>282</v>
      </c>
      <c r="E10" s="41" t="s">
        <v>18</v>
      </c>
      <c r="F10" s="41" t="s">
        <v>19</v>
      </c>
      <c r="G10" s="42" t="s">
        <v>26</v>
      </c>
      <c r="H10" s="57" t="s">
        <v>38</v>
      </c>
      <c r="I10" s="137" t="s">
        <v>272</v>
      </c>
      <c r="J10" s="272" t="s">
        <v>29</v>
      </c>
      <c r="K10" s="273" t="s">
        <v>872</v>
      </c>
      <c r="L10" s="155" t="s">
        <v>873</v>
      </c>
      <c r="M10" s="143" t="s">
        <v>23</v>
      </c>
      <c r="N10" s="156"/>
    </row>
    <row r="11" spans="1:14" ht="48" customHeight="1" thickBot="1" x14ac:dyDescent="0.25">
      <c r="A11" s="18"/>
      <c r="B11" s="16" t="s">
        <v>39</v>
      </c>
      <c r="C11" s="36"/>
      <c r="D11" s="46" t="s">
        <v>286</v>
      </c>
      <c r="E11" s="41" t="s">
        <v>18</v>
      </c>
      <c r="F11" s="41" t="s">
        <v>19</v>
      </c>
      <c r="G11" s="42" t="s">
        <v>26</v>
      </c>
      <c r="H11" s="57" t="s">
        <v>41</v>
      </c>
      <c r="I11" s="137" t="s">
        <v>272</v>
      </c>
      <c r="J11" s="272" t="s">
        <v>29</v>
      </c>
      <c r="K11" s="273" t="s">
        <v>872</v>
      </c>
      <c r="L11" s="155" t="s">
        <v>873</v>
      </c>
      <c r="M11" s="143" t="s">
        <v>23</v>
      </c>
      <c r="N11" s="156"/>
    </row>
    <row r="12" spans="1:14" ht="96" customHeight="1" thickBot="1" x14ac:dyDescent="0.25">
      <c r="A12" s="18"/>
      <c r="B12" s="16" t="s">
        <v>42</v>
      </c>
      <c r="C12" s="36"/>
      <c r="D12" s="46" t="s">
        <v>291</v>
      </c>
      <c r="E12" s="41" t="s">
        <v>18</v>
      </c>
      <c r="F12" s="41" t="s">
        <v>19</v>
      </c>
      <c r="G12" s="42" t="s">
        <v>26</v>
      </c>
      <c r="H12" s="57" t="s">
        <v>44</v>
      </c>
      <c r="I12" s="137" t="s">
        <v>272</v>
      </c>
      <c r="J12" s="272" t="s">
        <v>29</v>
      </c>
      <c r="K12" s="273" t="s">
        <v>872</v>
      </c>
      <c r="L12" s="155" t="s">
        <v>873</v>
      </c>
      <c r="M12" s="143" t="s">
        <v>23</v>
      </c>
      <c r="N12" s="156"/>
    </row>
    <row r="13" spans="1:14" ht="53.25" customHeight="1" thickBot="1" x14ac:dyDescent="0.25">
      <c r="A13" s="18"/>
      <c r="B13" s="16" t="s">
        <v>45</v>
      </c>
      <c r="C13" s="36"/>
      <c r="D13" s="46" t="s">
        <v>294</v>
      </c>
      <c r="E13" s="41" t="s">
        <v>18</v>
      </c>
      <c r="F13" s="41" t="s">
        <v>19</v>
      </c>
      <c r="G13" s="42" t="s">
        <v>26</v>
      </c>
      <c r="H13" s="57" t="s">
        <v>47</v>
      </c>
      <c r="I13" s="137" t="s">
        <v>272</v>
      </c>
      <c r="J13" s="272" t="s">
        <v>29</v>
      </c>
      <c r="K13" s="273" t="s">
        <v>872</v>
      </c>
      <c r="L13" s="155" t="s">
        <v>873</v>
      </c>
      <c r="M13" s="143" t="s">
        <v>23</v>
      </c>
      <c r="N13" s="156"/>
    </row>
    <row r="14" spans="1:14" ht="34.5" thickBot="1" x14ac:dyDescent="0.25">
      <c r="A14" s="18"/>
      <c r="B14" s="16" t="s">
        <v>48</v>
      </c>
      <c r="C14" s="36"/>
      <c r="D14" s="46" t="s">
        <v>295</v>
      </c>
      <c r="E14" s="41" t="s">
        <v>18</v>
      </c>
      <c r="F14" s="41" t="s">
        <v>19</v>
      </c>
      <c r="G14" s="42" t="s">
        <v>26</v>
      </c>
      <c r="H14" s="57" t="s">
        <v>50</v>
      </c>
      <c r="I14" s="137" t="s">
        <v>272</v>
      </c>
      <c r="J14" s="272" t="s">
        <v>29</v>
      </c>
      <c r="K14" s="273" t="s">
        <v>872</v>
      </c>
      <c r="L14" s="155" t="s">
        <v>873</v>
      </c>
      <c r="M14" s="143" t="s">
        <v>23</v>
      </c>
      <c r="N14" s="156"/>
    </row>
    <row r="15" spans="1:14" ht="79.5" thickBot="1" x14ac:dyDescent="0.25">
      <c r="A15" s="18"/>
      <c r="B15" s="16" t="s">
        <v>51</v>
      </c>
      <c r="C15" s="36"/>
      <c r="D15" s="46" t="s">
        <v>52</v>
      </c>
      <c r="E15" s="41" t="s">
        <v>18</v>
      </c>
      <c r="F15" s="41" t="s">
        <v>19</v>
      </c>
      <c r="G15" s="42" t="s">
        <v>26</v>
      </c>
      <c r="H15" s="57" t="s">
        <v>53</v>
      </c>
      <c r="I15" s="137" t="s">
        <v>542</v>
      </c>
      <c r="J15" s="268" t="s">
        <v>23</v>
      </c>
      <c r="K15" s="271"/>
      <c r="L15" s="155"/>
      <c r="M15" s="143"/>
      <c r="N15" s="156"/>
    </row>
    <row r="16" spans="1:14" ht="83.25" customHeight="1" thickBot="1" x14ac:dyDescent="0.25">
      <c r="A16" s="18"/>
      <c r="B16" s="16" t="s">
        <v>54</v>
      </c>
      <c r="C16" s="36"/>
      <c r="D16" s="46" t="s">
        <v>297</v>
      </c>
      <c r="E16" s="41" t="s">
        <v>18</v>
      </c>
      <c r="F16" s="41" t="s">
        <v>19</v>
      </c>
      <c r="G16" s="42" t="s">
        <v>26</v>
      </c>
      <c r="H16" s="57" t="s">
        <v>56</v>
      </c>
      <c r="I16" s="137" t="s">
        <v>272</v>
      </c>
      <c r="J16" s="272" t="s">
        <v>29</v>
      </c>
      <c r="K16" s="273" t="s">
        <v>872</v>
      </c>
      <c r="L16" s="155" t="s">
        <v>873</v>
      </c>
      <c r="M16" s="143" t="s">
        <v>23</v>
      </c>
      <c r="N16" s="156"/>
    </row>
    <row r="17" spans="1:14" ht="68.25" thickBot="1" x14ac:dyDescent="0.25">
      <c r="A17" s="18"/>
      <c r="B17" s="16" t="s">
        <v>57</v>
      </c>
      <c r="C17" s="36"/>
      <c r="D17" s="46" t="s">
        <v>300</v>
      </c>
      <c r="E17" s="41" t="s">
        <v>18</v>
      </c>
      <c r="F17" s="41" t="s">
        <v>19</v>
      </c>
      <c r="G17" s="42" t="s">
        <v>26</v>
      </c>
      <c r="H17" s="57" t="s">
        <v>59</v>
      </c>
      <c r="I17" s="137" t="s">
        <v>542</v>
      </c>
      <c r="J17" s="268" t="s">
        <v>23</v>
      </c>
      <c r="K17" s="271"/>
      <c r="L17" s="155"/>
      <c r="M17" s="143"/>
      <c r="N17" s="156"/>
    </row>
    <row r="18" spans="1:14" ht="26.25" thickBot="1" x14ac:dyDescent="0.25">
      <c r="A18" s="18"/>
      <c r="B18" s="16" t="s">
        <v>60</v>
      </c>
      <c r="C18" s="36"/>
      <c r="D18" s="46" t="s">
        <v>301</v>
      </c>
      <c r="E18" s="41" t="s">
        <v>18</v>
      </c>
      <c r="F18" s="41" t="s">
        <v>19</v>
      </c>
      <c r="G18" s="42" t="s">
        <v>26</v>
      </c>
      <c r="H18" s="57" t="s">
        <v>62</v>
      </c>
      <c r="I18" s="137" t="s">
        <v>272</v>
      </c>
      <c r="J18" s="272" t="s">
        <v>29</v>
      </c>
      <c r="K18" s="273" t="s">
        <v>872</v>
      </c>
      <c r="L18" s="155" t="s">
        <v>873</v>
      </c>
      <c r="M18" s="143" t="s">
        <v>23</v>
      </c>
      <c r="N18" s="156"/>
    </row>
    <row r="19" spans="1:14" ht="51" customHeight="1" thickBot="1" x14ac:dyDescent="0.25">
      <c r="A19" s="39"/>
      <c r="B19" s="16" t="s">
        <v>63</v>
      </c>
      <c r="C19" s="40"/>
      <c r="D19" s="45" t="s">
        <v>64</v>
      </c>
      <c r="E19" s="41" t="s">
        <v>18</v>
      </c>
      <c r="F19" s="41" t="s">
        <v>65</v>
      </c>
      <c r="G19" s="42" t="s">
        <v>66</v>
      </c>
      <c r="H19" s="57" t="s">
        <v>67</v>
      </c>
      <c r="I19" s="137" t="s">
        <v>542</v>
      </c>
      <c r="J19" s="268" t="s">
        <v>23</v>
      </c>
      <c r="K19" s="271"/>
      <c r="L19" s="155"/>
      <c r="M19" s="143"/>
      <c r="N19" s="156"/>
    </row>
    <row r="20" spans="1:14" ht="63" customHeight="1" thickBot="1" x14ac:dyDescent="0.25">
      <c r="A20" s="39"/>
      <c r="B20" s="16" t="s">
        <v>68</v>
      </c>
      <c r="C20" s="40"/>
      <c r="D20" s="45" t="s">
        <v>64</v>
      </c>
      <c r="E20" s="41" t="s">
        <v>69</v>
      </c>
      <c r="F20" s="41" t="s">
        <v>65</v>
      </c>
      <c r="G20" s="42" t="s">
        <v>66</v>
      </c>
      <c r="H20" s="57" t="s">
        <v>70</v>
      </c>
      <c r="I20" s="137" t="s">
        <v>542</v>
      </c>
      <c r="J20" s="268" t="s">
        <v>23</v>
      </c>
      <c r="K20" s="271"/>
      <c r="L20" s="155"/>
      <c r="M20" s="143"/>
      <c r="N20" s="156"/>
    </row>
    <row r="21" spans="1:14" ht="55.5" customHeight="1" thickBot="1" x14ac:dyDescent="0.25">
      <c r="A21" s="39"/>
      <c r="B21" s="16" t="s">
        <v>71</v>
      </c>
      <c r="C21" s="40"/>
      <c r="D21" s="45" t="s">
        <v>72</v>
      </c>
      <c r="E21" s="41" t="s">
        <v>18</v>
      </c>
      <c r="F21" s="41" t="s">
        <v>65</v>
      </c>
      <c r="G21" s="42" t="s">
        <v>73</v>
      </c>
      <c r="H21" s="57" t="s">
        <v>74</v>
      </c>
      <c r="I21" s="137" t="s">
        <v>542</v>
      </c>
      <c r="J21" s="268" t="s">
        <v>23</v>
      </c>
      <c r="K21" s="271"/>
      <c r="L21" s="155"/>
      <c r="M21" s="143"/>
      <c r="N21" s="156"/>
    </row>
    <row r="22" spans="1:14" ht="49.5" customHeight="1" thickBot="1" x14ac:dyDescent="0.25">
      <c r="A22" s="39"/>
      <c r="B22" s="16" t="s">
        <v>75</v>
      </c>
      <c r="C22" s="40"/>
      <c r="D22" s="45" t="s">
        <v>76</v>
      </c>
      <c r="E22" s="41" t="s">
        <v>77</v>
      </c>
      <c r="F22" s="41" t="s">
        <v>65</v>
      </c>
      <c r="G22" s="42" t="s">
        <v>78</v>
      </c>
      <c r="H22" s="57" t="s">
        <v>79</v>
      </c>
      <c r="I22" s="137" t="s">
        <v>542</v>
      </c>
      <c r="J22" s="268" t="s">
        <v>23</v>
      </c>
      <c r="K22" s="271"/>
      <c r="L22" s="155"/>
      <c r="M22" s="143"/>
      <c r="N22" s="156"/>
    </row>
    <row r="23" spans="1:14" ht="60" customHeight="1" thickBot="1" x14ac:dyDescent="0.25">
      <c r="A23" s="39"/>
      <c r="B23" s="16" t="s">
        <v>80</v>
      </c>
      <c r="C23" s="40"/>
      <c r="D23" s="45" t="s">
        <v>81</v>
      </c>
      <c r="E23" s="41" t="s">
        <v>77</v>
      </c>
      <c r="F23" s="41" t="s">
        <v>19</v>
      </c>
      <c r="G23" s="42" t="s">
        <v>82</v>
      </c>
      <c r="H23" s="57" t="s">
        <v>83</v>
      </c>
      <c r="I23" s="108" t="s">
        <v>272</v>
      </c>
      <c r="J23" s="268" t="s">
        <v>29</v>
      </c>
      <c r="K23" s="274" t="s">
        <v>874</v>
      </c>
      <c r="L23" s="155" t="s">
        <v>875</v>
      </c>
      <c r="M23" s="143" t="s">
        <v>23</v>
      </c>
      <c r="N23" s="156"/>
    </row>
    <row r="24" spans="1:14" thickBot="1" x14ac:dyDescent="0.25">
      <c r="A24" s="723"/>
      <c r="B24" s="16" t="s">
        <v>84</v>
      </c>
      <c r="C24" s="724"/>
      <c r="D24" s="725" t="s">
        <v>85</v>
      </c>
      <c r="E24" s="726" t="s">
        <v>77</v>
      </c>
      <c r="F24" s="726" t="s">
        <v>19</v>
      </c>
      <c r="G24" s="727" t="s">
        <v>82</v>
      </c>
      <c r="H24" s="728" t="s">
        <v>86</v>
      </c>
      <c r="I24" s="138" t="s">
        <v>876</v>
      </c>
      <c r="J24" s="268" t="s">
        <v>29</v>
      </c>
      <c r="K24" s="274" t="s">
        <v>874</v>
      </c>
      <c r="L24" s="155" t="s">
        <v>875</v>
      </c>
      <c r="M24" s="143" t="s">
        <v>23</v>
      </c>
      <c r="N24" s="156"/>
    </row>
    <row r="25" spans="1:14" thickBot="1" x14ac:dyDescent="0.25">
      <c r="A25" s="723"/>
      <c r="B25" s="16" t="s">
        <v>91</v>
      </c>
      <c r="C25" s="724"/>
      <c r="D25" s="725"/>
      <c r="E25" s="726"/>
      <c r="F25" s="726"/>
      <c r="G25" s="727"/>
      <c r="H25" s="729"/>
      <c r="I25" s="138" t="s">
        <v>877</v>
      </c>
      <c r="J25" s="268" t="s">
        <v>29</v>
      </c>
      <c r="K25" s="274" t="s">
        <v>874</v>
      </c>
      <c r="L25" s="155" t="s">
        <v>875</v>
      </c>
      <c r="M25" s="143" t="s">
        <v>23</v>
      </c>
      <c r="N25" s="156"/>
    </row>
    <row r="26" spans="1:14" thickBot="1" x14ac:dyDescent="0.25">
      <c r="A26" s="723"/>
      <c r="B26" s="16" t="s">
        <v>93</v>
      </c>
      <c r="C26" s="724"/>
      <c r="D26" s="725"/>
      <c r="E26" s="726"/>
      <c r="F26" s="726"/>
      <c r="G26" s="727"/>
      <c r="H26" s="729"/>
      <c r="I26" s="138" t="s">
        <v>878</v>
      </c>
      <c r="J26" s="268" t="s">
        <v>29</v>
      </c>
      <c r="K26" s="274" t="s">
        <v>874</v>
      </c>
      <c r="L26" s="155" t="s">
        <v>875</v>
      </c>
      <c r="M26" s="143" t="s">
        <v>23</v>
      </c>
      <c r="N26" s="156"/>
    </row>
    <row r="27" spans="1:14" thickBot="1" x14ac:dyDescent="0.25">
      <c r="A27" s="723"/>
      <c r="B27" s="16" t="s">
        <v>95</v>
      </c>
      <c r="C27" s="724"/>
      <c r="D27" s="725"/>
      <c r="E27" s="726"/>
      <c r="F27" s="726"/>
      <c r="G27" s="727"/>
      <c r="H27" s="730"/>
      <c r="I27" s="138" t="s">
        <v>879</v>
      </c>
      <c r="J27" s="268" t="s">
        <v>29</v>
      </c>
      <c r="K27" s="274" t="s">
        <v>874</v>
      </c>
      <c r="L27" s="155" t="s">
        <v>875</v>
      </c>
      <c r="M27" s="143" t="s">
        <v>23</v>
      </c>
      <c r="N27" s="156"/>
    </row>
    <row r="28" spans="1:14" ht="69.75" customHeight="1" thickBot="1" x14ac:dyDescent="0.25">
      <c r="A28" s="39"/>
      <c r="B28" s="16" t="s">
        <v>97</v>
      </c>
      <c r="C28" s="40"/>
      <c r="D28" s="45" t="s">
        <v>314</v>
      </c>
      <c r="E28" s="41" t="s">
        <v>77</v>
      </c>
      <c r="F28" s="41" t="s">
        <v>19</v>
      </c>
      <c r="G28" s="42" t="s">
        <v>99</v>
      </c>
      <c r="H28" s="57" t="s">
        <v>315</v>
      </c>
      <c r="I28" s="137" t="s">
        <v>542</v>
      </c>
      <c r="J28" s="268" t="s">
        <v>23</v>
      </c>
      <c r="K28" s="271"/>
      <c r="L28" s="155"/>
      <c r="M28" s="143"/>
      <c r="N28" s="156"/>
    </row>
    <row r="29" spans="1:14" ht="19.5" customHeight="1" thickBot="1" x14ac:dyDescent="0.25">
      <c r="A29" s="723"/>
      <c r="B29" s="16" t="s">
        <v>101</v>
      </c>
      <c r="C29" s="724"/>
      <c r="D29" s="725" t="s">
        <v>102</v>
      </c>
      <c r="E29" s="726" t="s">
        <v>77</v>
      </c>
      <c r="F29" s="726" t="s">
        <v>19</v>
      </c>
      <c r="G29" s="727" t="s">
        <v>99</v>
      </c>
      <c r="H29" s="728" t="s">
        <v>103</v>
      </c>
      <c r="I29" s="141" t="s">
        <v>880</v>
      </c>
      <c r="J29" s="268" t="s">
        <v>29</v>
      </c>
      <c r="K29" s="274" t="s">
        <v>874</v>
      </c>
      <c r="L29" s="155" t="s">
        <v>875</v>
      </c>
      <c r="M29" s="143" t="s">
        <v>23</v>
      </c>
      <c r="N29" s="156"/>
    </row>
    <row r="30" spans="1:14" ht="19.5" customHeight="1" thickBot="1" x14ac:dyDescent="0.25">
      <c r="A30" s="723"/>
      <c r="B30" s="16" t="s">
        <v>107</v>
      </c>
      <c r="C30" s="724"/>
      <c r="D30" s="725"/>
      <c r="E30" s="726"/>
      <c r="F30" s="726"/>
      <c r="G30" s="727"/>
      <c r="H30" s="729"/>
      <c r="I30" s="141" t="s">
        <v>881</v>
      </c>
      <c r="J30" s="268" t="s">
        <v>29</v>
      </c>
      <c r="K30" s="274" t="s">
        <v>874</v>
      </c>
      <c r="L30" s="155" t="s">
        <v>875</v>
      </c>
      <c r="M30" s="143" t="s">
        <v>23</v>
      </c>
      <c r="N30" s="156"/>
    </row>
    <row r="31" spans="1:14" ht="19.5" customHeight="1" thickBot="1" x14ac:dyDescent="0.25">
      <c r="A31" s="723"/>
      <c r="B31" s="16" t="s">
        <v>109</v>
      </c>
      <c r="C31" s="724"/>
      <c r="D31" s="725"/>
      <c r="E31" s="726"/>
      <c r="F31" s="726"/>
      <c r="G31" s="727"/>
      <c r="H31" s="730"/>
      <c r="I31" s="141" t="s">
        <v>882</v>
      </c>
      <c r="J31" s="268" t="s">
        <v>29</v>
      </c>
      <c r="K31" s="274" t="s">
        <v>874</v>
      </c>
      <c r="L31" s="155" t="s">
        <v>875</v>
      </c>
      <c r="M31" s="143" t="s">
        <v>23</v>
      </c>
      <c r="N31" s="156"/>
    </row>
    <row r="32" spans="1:14" ht="61.5" customHeight="1" thickBot="1" x14ac:dyDescent="0.25">
      <c r="A32" s="39"/>
      <c r="B32" s="16" t="s">
        <v>111</v>
      </c>
      <c r="C32" s="40"/>
      <c r="D32" s="45" t="s">
        <v>112</v>
      </c>
      <c r="E32" s="41" t="s">
        <v>77</v>
      </c>
      <c r="F32" s="41" t="s">
        <v>19</v>
      </c>
      <c r="G32" s="42" t="s">
        <v>113</v>
      </c>
      <c r="H32" s="57" t="s">
        <v>114</v>
      </c>
      <c r="I32" s="108" t="s">
        <v>542</v>
      </c>
      <c r="J32" s="275" t="s">
        <v>23</v>
      </c>
      <c r="K32" s="276"/>
      <c r="L32" s="110"/>
      <c r="M32" s="114"/>
      <c r="N32" s="156"/>
    </row>
    <row r="33" spans="1:14" ht="95.25" customHeight="1" thickBot="1" x14ac:dyDescent="0.25">
      <c r="A33" s="39"/>
      <c r="B33" s="16" t="s">
        <v>115</v>
      </c>
      <c r="C33" s="40"/>
      <c r="D33" s="45" t="s">
        <v>116</v>
      </c>
      <c r="E33" s="41" t="s">
        <v>77</v>
      </c>
      <c r="F33" s="41" t="s">
        <v>19</v>
      </c>
      <c r="G33" s="42" t="s">
        <v>117</v>
      </c>
      <c r="H33" s="57" t="s">
        <v>118</v>
      </c>
      <c r="I33" s="108" t="s">
        <v>542</v>
      </c>
      <c r="J33" s="275" t="s">
        <v>23</v>
      </c>
      <c r="K33" s="276"/>
      <c r="L33" s="110"/>
      <c r="M33" s="114"/>
      <c r="N33" s="156"/>
    </row>
    <row r="34" spans="1:14" ht="14.25" customHeight="1" thickBot="1" x14ac:dyDescent="0.25">
      <c r="A34" s="723"/>
      <c r="B34" s="16" t="s">
        <v>119</v>
      </c>
      <c r="C34" s="724"/>
      <c r="D34" s="725" t="s">
        <v>120</v>
      </c>
      <c r="E34" s="726"/>
      <c r="F34" s="726" t="s">
        <v>19</v>
      </c>
      <c r="G34" s="735" t="s">
        <v>121</v>
      </c>
      <c r="H34" s="732" t="s">
        <v>122</v>
      </c>
      <c r="I34" s="277" t="s">
        <v>883</v>
      </c>
      <c r="J34" s="268" t="s">
        <v>29</v>
      </c>
      <c r="K34" s="274" t="s">
        <v>874</v>
      </c>
      <c r="L34" s="155" t="s">
        <v>875</v>
      </c>
      <c r="M34" s="143" t="s">
        <v>23</v>
      </c>
      <c r="N34" s="156"/>
    </row>
    <row r="35" spans="1:14" thickBot="1" x14ac:dyDescent="0.25">
      <c r="A35" s="723"/>
      <c r="B35" s="16" t="s">
        <v>126</v>
      </c>
      <c r="C35" s="724"/>
      <c r="D35" s="725"/>
      <c r="E35" s="726"/>
      <c r="F35" s="726"/>
      <c r="G35" s="736"/>
      <c r="H35" s="733"/>
      <c r="I35" s="277" t="s">
        <v>884</v>
      </c>
      <c r="J35" s="268" t="s">
        <v>29</v>
      </c>
      <c r="K35" s="274" t="s">
        <v>874</v>
      </c>
      <c r="L35" s="155" t="s">
        <v>875</v>
      </c>
      <c r="M35" s="143" t="s">
        <v>23</v>
      </c>
      <c r="N35" s="156"/>
    </row>
    <row r="36" spans="1:14" thickBot="1" x14ac:dyDescent="0.25">
      <c r="A36" s="723"/>
      <c r="B36" s="16" t="s">
        <v>129</v>
      </c>
      <c r="C36" s="724"/>
      <c r="D36" s="725"/>
      <c r="E36" s="726"/>
      <c r="F36" s="726"/>
      <c r="G36" s="736"/>
      <c r="H36" s="733"/>
      <c r="I36" s="277" t="s">
        <v>885</v>
      </c>
      <c r="J36" s="268" t="s">
        <v>29</v>
      </c>
      <c r="K36" s="274" t="s">
        <v>874</v>
      </c>
      <c r="L36" s="155" t="s">
        <v>875</v>
      </c>
      <c r="M36" s="143" t="s">
        <v>23</v>
      </c>
      <c r="N36" s="156"/>
    </row>
    <row r="37" spans="1:14" thickBot="1" x14ac:dyDescent="0.25">
      <c r="A37" s="723"/>
      <c r="B37" s="16" t="s">
        <v>132</v>
      </c>
      <c r="C37" s="724"/>
      <c r="D37" s="725"/>
      <c r="E37" s="726"/>
      <c r="F37" s="726"/>
      <c r="G37" s="736"/>
      <c r="H37" s="733"/>
      <c r="I37" s="277" t="s">
        <v>886</v>
      </c>
      <c r="J37" s="268" t="s">
        <v>29</v>
      </c>
      <c r="K37" s="274" t="s">
        <v>874</v>
      </c>
      <c r="L37" s="155" t="s">
        <v>875</v>
      </c>
      <c r="M37" s="143" t="s">
        <v>23</v>
      </c>
      <c r="N37" s="156"/>
    </row>
    <row r="38" spans="1:14" thickBot="1" x14ac:dyDescent="0.25">
      <c r="A38" s="723"/>
      <c r="B38" s="16" t="s">
        <v>135</v>
      </c>
      <c r="C38" s="724"/>
      <c r="D38" s="725"/>
      <c r="E38" s="726"/>
      <c r="F38" s="726"/>
      <c r="G38" s="736"/>
      <c r="H38" s="733"/>
      <c r="I38" s="277" t="s">
        <v>887</v>
      </c>
      <c r="J38" s="268" t="s">
        <v>29</v>
      </c>
      <c r="K38" s="274" t="s">
        <v>874</v>
      </c>
      <c r="L38" s="155" t="s">
        <v>875</v>
      </c>
      <c r="M38" s="143" t="s">
        <v>23</v>
      </c>
      <c r="N38" s="156"/>
    </row>
    <row r="39" spans="1:14" thickBot="1" x14ac:dyDescent="0.25">
      <c r="A39" s="723"/>
      <c r="B39" s="16" t="s">
        <v>139</v>
      </c>
      <c r="C39" s="724"/>
      <c r="D39" s="725"/>
      <c r="E39" s="726"/>
      <c r="F39" s="726"/>
      <c r="G39" s="736"/>
      <c r="H39" s="733"/>
      <c r="I39" s="277" t="s">
        <v>888</v>
      </c>
      <c r="J39" s="268" t="s">
        <v>29</v>
      </c>
      <c r="K39" s="274" t="s">
        <v>874</v>
      </c>
      <c r="L39" s="155" t="s">
        <v>875</v>
      </c>
      <c r="M39" s="143" t="s">
        <v>23</v>
      </c>
      <c r="N39" s="156"/>
    </row>
    <row r="40" spans="1:14" thickBot="1" x14ac:dyDescent="0.25">
      <c r="A40" s="723"/>
      <c r="B40" s="16" t="s">
        <v>143</v>
      </c>
      <c r="C40" s="724"/>
      <c r="D40" s="725"/>
      <c r="E40" s="726"/>
      <c r="F40" s="726"/>
      <c r="G40" s="736"/>
      <c r="H40" s="733"/>
      <c r="I40" s="277" t="s">
        <v>889</v>
      </c>
      <c r="J40" s="268" t="s">
        <v>29</v>
      </c>
      <c r="K40" s="274" t="s">
        <v>874</v>
      </c>
      <c r="L40" s="155" t="s">
        <v>875</v>
      </c>
      <c r="M40" s="143" t="s">
        <v>23</v>
      </c>
      <c r="N40" s="156"/>
    </row>
    <row r="41" spans="1:14" thickBot="1" x14ac:dyDescent="0.25">
      <c r="A41" s="723"/>
      <c r="B41" s="16" t="s">
        <v>145</v>
      </c>
      <c r="C41" s="724"/>
      <c r="D41" s="725"/>
      <c r="E41" s="726"/>
      <c r="F41" s="726"/>
      <c r="G41" s="736"/>
      <c r="H41" s="733"/>
      <c r="I41" s="277" t="s">
        <v>890</v>
      </c>
      <c r="J41" s="268" t="s">
        <v>29</v>
      </c>
      <c r="K41" s="274" t="s">
        <v>874</v>
      </c>
      <c r="L41" s="155" t="s">
        <v>875</v>
      </c>
      <c r="M41" s="143" t="s">
        <v>23</v>
      </c>
      <c r="N41" s="156"/>
    </row>
    <row r="42" spans="1:14" thickBot="1" x14ac:dyDescent="0.25">
      <c r="A42" s="723"/>
      <c r="B42" s="16" t="s">
        <v>147</v>
      </c>
      <c r="C42" s="724"/>
      <c r="D42" s="725"/>
      <c r="E42" s="726"/>
      <c r="F42" s="726"/>
      <c r="G42" s="736"/>
      <c r="H42" s="733"/>
      <c r="I42" s="277" t="s">
        <v>891</v>
      </c>
      <c r="J42" s="268" t="s">
        <v>29</v>
      </c>
      <c r="K42" s="274" t="s">
        <v>874</v>
      </c>
      <c r="L42" s="155" t="s">
        <v>875</v>
      </c>
      <c r="M42" s="143" t="s">
        <v>23</v>
      </c>
      <c r="N42" s="156"/>
    </row>
    <row r="43" spans="1:14" thickBot="1" x14ac:dyDescent="0.25">
      <c r="A43" s="723"/>
      <c r="B43" s="16" t="s">
        <v>149</v>
      </c>
      <c r="C43" s="724"/>
      <c r="D43" s="725"/>
      <c r="E43" s="726"/>
      <c r="F43" s="726"/>
      <c r="G43" s="737"/>
      <c r="H43" s="734"/>
      <c r="I43" s="277" t="s">
        <v>892</v>
      </c>
      <c r="J43" s="268" t="s">
        <v>29</v>
      </c>
      <c r="K43" s="274" t="s">
        <v>874</v>
      </c>
      <c r="L43" s="155" t="s">
        <v>875</v>
      </c>
      <c r="M43" s="143" t="s">
        <v>23</v>
      </c>
      <c r="N43" s="156"/>
    </row>
    <row r="44" spans="1:14" ht="12.75" customHeight="1" thickBot="1" x14ac:dyDescent="0.25">
      <c r="A44" s="723"/>
      <c r="B44" s="16" t="s">
        <v>151</v>
      </c>
      <c r="C44" s="724"/>
      <c r="D44" s="725" t="s">
        <v>152</v>
      </c>
      <c r="E44" s="726"/>
      <c r="F44" s="726" t="s">
        <v>19</v>
      </c>
      <c r="G44" s="727" t="s">
        <v>153</v>
      </c>
      <c r="H44" s="731" t="s">
        <v>154</v>
      </c>
      <c r="I44" s="138" t="s">
        <v>893</v>
      </c>
      <c r="J44" s="268" t="s">
        <v>23</v>
      </c>
      <c r="K44" s="274"/>
      <c r="L44" s="155"/>
      <c r="M44" s="143"/>
      <c r="N44" s="156"/>
    </row>
    <row r="45" spans="1:14" thickBot="1" x14ac:dyDescent="0.25">
      <c r="A45" s="723"/>
      <c r="B45" s="16" t="s">
        <v>155</v>
      </c>
      <c r="C45" s="724"/>
      <c r="D45" s="725"/>
      <c r="E45" s="726"/>
      <c r="F45" s="726"/>
      <c r="G45" s="727"/>
      <c r="H45" s="731"/>
      <c r="I45" s="138" t="s">
        <v>894</v>
      </c>
      <c r="J45" s="268" t="s">
        <v>23</v>
      </c>
      <c r="K45" s="274"/>
      <c r="L45" s="155"/>
      <c r="M45" s="143"/>
      <c r="N45" s="156"/>
    </row>
    <row r="46" spans="1:14" thickBot="1" x14ac:dyDescent="0.25">
      <c r="A46" s="723"/>
      <c r="B46" s="16" t="s">
        <v>156</v>
      </c>
      <c r="C46" s="724"/>
      <c r="D46" s="725"/>
      <c r="E46" s="726"/>
      <c r="F46" s="726"/>
      <c r="G46" s="727"/>
      <c r="H46" s="731"/>
      <c r="I46" s="138" t="s">
        <v>895</v>
      </c>
      <c r="J46" s="268" t="s">
        <v>23</v>
      </c>
      <c r="K46" s="274"/>
      <c r="L46" s="155"/>
      <c r="M46" s="143"/>
      <c r="N46" s="156"/>
    </row>
    <row r="47" spans="1:14" ht="23.25" customHeight="1" thickBot="1" x14ac:dyDescent="0.25">
      <c r="A47" s="723"/>
      <c r="B47" s="16" t="s">
        <v>157</v>
      </c>
      <c r="C47" s="724"/>
      <c r="D47" s="725"/>
      <c r="E47" s="726"/>
      <c r="F47" s="726"/>
      <c r="G47" s="727"/>
      <c r="H47" s="731"/>
      <c r="I47" s="138" t="s">
        <v>896</v>
      </c>
      <c r="J47" s="268" t="s">
        <v>23</v>
      </c>
      <c r="K47" s="274"/>
      <c r="L47" s="155"/>
      <c r="M47" s="143"/>
      <c r="N47" s="156"/>
    </row>
    <row r="48" spans="1:14" thickBot="1" x14ac:dyDescent="0.25">
      <c r="A48" s="58"/>
      <c r="B48" s="16" t="s">
        <v>158</v>
      </c>
      <c r="C48" s="724"/>
      <c r="D48" s="725" t="s">
        <v>159</v>
      </c>
      <c r="E48" s="726"/>
      <c r="F48" s="726" t="s">
        <v>19</v>
      </c>
      <c r="G48" s="727" t="s">
        <v>153</v>
      </c>
      <c r="H48" s="731" t="s">
        <v>160</v>
      </c>
      <c r="I48" s="138" t="s">
        <v>897</v>
      </c>
      <c r="J48" s="268" t="s">
        <v>29</v>
      </c>
      <c r="K48" s="274" t="s">
        <v>874</v>
      </c>
      <c r="L48" s="155" t="s">
        <v>875</v>
      </c>
      <c r="M48" s="143" t="s">
        <v>23</v>
      </c>
      <c r="N48" s="156"/>
    </row>
    <row r="49" spans="1:14" thickBot="1" x14ac:dyDescent="0.25">
      <c r="A49" s="58"/>
      <c r="B49" s="16" t="s">
        <v>161</v>
      </c>
      <c r="C49" s="724"/>
      <c r="D49" s="725"/>
      <c r="E49" s="726"/>
      <c r="F49" s="726"/>
      <c r="G49" s="727"/>
      <c r="H49" s="731"/>
      <c r="I49" s="138" t="s">
        <v>898</v>
      </c>
      <c r="J49" s="268" t="s">
        <v>29</v>
      </c>
      <c r="K49" s="274" t="s">
        <v>874</v>
      </c>
      <c r="L49" s="155" t="s">
        <v>875</v>
      </c>
      <c r="M49" s="143" t="s">
        <v>23</v>
      </c>
      <c r="N49" s="156"/>
    </row>
    <row r="50" spans="1:14" thickBot="1" x14ac:dyDescent="0.25">
      <c r="A50" s="58"/>
      <c r="B50" s="16" t="s">
        <v>162</v>
      </c>
      <c r="C50" s="724"/>
      <c r="D50" s="725"/>
      <c r="E50" s="726"/>
      <c r="F50" s="726"/>
      <c r="G50" s="727"/>
      <c r="H50" s="731"/>
      <c r="I50" s="138" t="s">
        <v>899</v>
      </c>
      <c r="J50" s="268" t="s">
        <v>29</v>
      </c>
      <c r="K50" s="274" t="s">
        <v>874</v>
      </c>
      <c r="L50" s="155" t="s">
        <v>875</v>
      </c>
      <c r="M50" s="143" t="s">
        <v>23</v>
      </c>
      <c r="N50" s="156"/>
    </row>
    <row r="51" spans="1:14" ht="22.5" customHeight="1" thickBot="1" x14ac:dyDescent="0.25">
      <c r="A51" s="58"/>
      <c r="B51" s="16" t="s">
        <v>163</v>
      </c>
      <c r="C51" s="724"/>
      <c r="D51" s="725"/>
      <c r="E51" s="726"/>
      <c r="F51" s="726"/>
      <c r="G51" s="727"/>
      <c r="H51" s="731"/>
      <c r="I51" s="138" t="s">
        <v>900</v>
      </c>
      <c r="J51" s="268" t="s">
        <v>29</v>
      </c>
      <c r="K51" s="274" t="s">
        <v>874</v>
      </c>
      <c r="L51" s="155" t="s">
        <v>875</v>
      </c>
      <c r="M51" s="143" t="s">
        <v>23</v>
      </c>
      <c r="N51" s="156"/>
    </row>
    <row r="52" spans="1:14" thickBot="1" x14ac:dyDescent="0.25">
      <c r="A52" s="723"/>
      <c r="B52" s="16" t="s">
        <v>164</v>
      </c>
      <c r="C52" s="724"/>
      <c r="D52" s="725" t="s">
        <v>165</v>
      </c>
      <c r="E52" s="726"/>
      <c r="F52" s="726" t="s">
        <v>19</v>
      </c>
      <c r="G52" s="727" t="s">
        <v>153</v>
      </c>
      <c r="H52" s="731" t="s">
        <v>166</v>
      </c>
      <c r="I52" s="138" t="s">
        <v>897</v>
      </c>
      <c r="J52" s="268" t="s">
        <v>29</v>
      </c>
      <c r="K52" s="274" t="s">
        <v>874</v>
      </c>
      <c r="L52" s="155" t="s">
        <v>875</v>
      </c>
      <c r="M52" s="143" t="s">
        <v>23</v>
      </c>
      <c r="N52" s="156"/>
    </row>
    <row r="53" spans="1:14" thickBot="1" x14ac:dyDescent="0.25">
      <c r="A53" s="723"/>
      <c r="B53" s="16" t="s">
        <v>167</v>
      </c>
      <c r="C53" s="724"/>
      <c r="D53" s="725"/>
      <c r="E53" s="726"/>
      <c r="F53" s="726"/>
      <c r="G53" s="727"/>
      <c r="H53" s="731"/>
      <c r="I53" s="138" t="s">
        <v>898</v>
      </c>
      <c r="J53" s="268" t="s">
        <v>29</v>
      </c>
      <c r="K53" s="274" t="s">
        <v>874</v>
      </c>
      <c r="L53" s="155" t="s">
        <v>875</v>
      </c>
      <c r="M53" s="143" t="s">
        <v>23</v>
      </c>
      <c r="N53" s="156"/>
    </row>
    <row r="54" spans="1:14" thickBot="1" x14ac:dyDescent="0.25">
      <c r="A54" s="723"/>
      <c r="B54" s="16" t="s">
        <v>168</v>
      </c>
      <c r="C54" s="724"/>
      <c r="D54" s="725"/>
      <c r="E54" s="726"/>
      <c r="F54" s="726"/>
      <c r="G54" s="727"/>
      <c r="H54" s="731"/>
      <c r="I54" s="138" t="s">
        <v>899</v>
      </c>
      <c r="J54" s="268" t="s">
        <v>29</v>
      </c>
      <c r="K54" s="274" t="s">
        <v>874</v>
      </c>
      <c r="L54" s="155" t="s">
        <v>875</v>
      </c>
      <c r="M54" s="143" t="s">
        <v>23</v>
      </c>
      <c r="N54" s="156"/>
    </row>
    <row r="55" spans="1:14" thickBot="1" x14ac:dyDescent="0.25">
      <c r="A55" s="723"/>
      <c r="B55" s="16" t="s">
        <v>169</v>
      </c>
      <c r="C55" s="724"/>
      <c r="D55" s="725"/>
      <c r="E55" s="726"/>
      <c r="F55" s="726"/>
      <c r="G55" s="727"/>
      <c r="H55" s="731"/>
      <c r="I55" s="138" t="s">
        <v>900</v>
      </c>
      <c r="J55" s="268" t="s">
        <v>29</v>
      </c>
      <c r="K55" s="274" t="s">
        <v>874</v>
      </c>
      <c r="L55" s="155" t="s">
        <v>875</v>
      </c>
      <c r="M55" s="143" t="s">
        <v>23</v>
      </c>
      <c r="N55" s="156"/>
    </row>
    <row r="56" spans="1:14" thickBot="1" x14ac:dyDescent="0.25">
      <c r="A56" s="723"/>
      <c r="B56" s="16" t="s">
        <v>170</v>
      </c>
      <c r="C56" s="724"/>
      <c r="D56" s="725" t="s">
        <v>171</v>
      </c>
      <c r="E56" s="726"/>
      <c r="F56" s="726" t="s">
        <v>19</v>
      </c>
      <c r="G56" s="727" t="s">
        <v>153</v>
      </c>
      <c r="H56" s="731" t="s">
        <v>172</v>
      </c>
      <c r="I56" s="138" t="s">
        <v>897</v>
      </c>
      <c r="J56" s="268" t="s">
        <v>29</v>
      </c>
      <c r="K56" s="274" t="s">
        <v>874</v>
      </c>
      <c r="L56" s="155" t="s">
        <v>875</v>
      </c>
      <c r="M56" s="143" t="s">
        <v>23</v>
      </c>
      <c r="N56" s="156"/>
    </row>
    <row r="57" spans="1:14" thickBot="1" x14ac:dyDescent="0.25">
      <c r="A57" s="723"/>
      <c r="B57" s="16" t="s">
        <v>174</v>
      </c>
      <c r="C57" s="724"/>
      <c r="D57" s="725"/>
      <c r="E57" s="726"/>
      <c r="F57" s="726"/>
      <c r="G57" s="727"/>
      <c r="H57" s="731"/>
      <c r="I57" s="138" t="s">
        <v>898</v>
      </c>
      <c r="J57" s="268" t="s">
        <v>29</v>
      </c>
      <c r="K57" s="274" t="s">
        <v>874</v>
      </c>
      <c r="L57" s="155" t="s">
        <v>875</v>
      </c>
      <c r="M57" s="143" t="s">
        <v>23</v>
      </c>
      <c r="N57" s="156"/>
    </row>
    <row r="58" spans="1:14" thickBot="1" x14ac:dyDescent="0.25">
      <c r="A58" s="723"/>
      <c r="B58" s="16" t="s">
        <v>176</v>
      </c>
      <c r="C58" s="724"/>
      <c r="D58" s="725"/>
      <c r="E58" s="726"/>
      <c r="F58" s="726"/>
      <c r="G58" s="727"/>
      <c r="H58" s="731"/>
      <c r="I58" s="138" t="s">
        <v>899</v>
      </c>
      <c r="J58" s="268" t="s">
        <v>29</v>
      </c>
      <c r="K58" s="274" t="s">
        <v>874</v>
      </c>
      <c r="L58" s="155" t="s">
        <v>875</v>
      </c>
      <c r="M58" s="143" t="s">
        <v>23</v>
      </c>
      <c r="N58" s="156"/>
    </row>
    <row r="59" spans="1:14" thickBot="1" x14ac:dyDescent="0.25">
      <c r="A59" s="723"/>
      <c r="B59" s="16" t="s">
        <v>177</v>
      </c>
      <c r="C59" s="724"/>
      <c r="D59" s="725"/>
      <c r="E59" s="726"/>
      <c r="F59" s="726"/>
      <c r="G59" s="727"/>
      <c r="H59" s="731"/>
      <c r="I59" s="138" t="s">
        <v>900</v>
      </c>
      <c r="J59" s="268" t="s">
        <v>29</v>
      </c>
      <c r="K59" s="274" t="s">
        <v>874</v>
      </c>
      <c r="L59" s="155" t="s">
        <v>875</v>
      </c>
      <c r="M59" s="143" t="s">
        <v>23</v>
      </c>
      <c r="N59" s="156"/>
    </row>
    <row r="60" spans="1:14" thickBot="1" x14ac:dyDescent="0.25">
      <c r="A60" s="723"/>
      <c r="B60" s="16" t="s">
        <v>178</v>
      </c>
      <c r="C60" s="724"/>
      <c r="D60" s="725" t="s">
        <v>179</v>
      </c>
      <c r="E60" s="726"/>
      <c r="F60" s="726" t="s">
        <v>19</v>
      </c>
      <c r="G60" s="727" t="s">
        <v>180</v>
      </c>
      <c r="H60" s="731" t="s">
        <v>181</v>
      </c>
      <c r="I60" s="138" t="s">
        <v>901</v>
      </c>
      <c r="J60" s="268" t="s">
        <v>29</v>
      </c>
      <c r="K60" s="274" t="s">
        <v>874</v>
      </c>
      <c r="L60" s="155" t="s">
        <v>875</v>
      </c>
      <c r="M60" s="143" t="s">
        <v>23</v>
      </c>
      <c r="N60" s="156"/>
    </row>
    <row r="61" spans="1:14" thickBot="1" x14ac:dyDescent="0.25">
      <c r="A61" s="723"/>
      <c r="B61" s="16" t="s">
        <v>184</v>
      </c>
      <c r="C61" s="724"/>
      <c r="D61" s="725"/>
      <c r="E61" s="726"/>
      <c r="F61" s="726"/>
      <c r="G61" s="727"/>
      <c r="H61" s="731"/>
      <c r="I61" s="138" t="s">
        <v>880</v>
      </c>
      <c r="J61" s="268" t="s">
        <v>29</v>
      </c>
      <c r="K61" s="274" t="s">
        <v>874</v>
      </c>
      <c r="L61" s="155" t="s">
        <v>875</v>
      </c>
      <c r="M61" s="143" t="s">
        <v>23</v>
      </c>
      <c r="N61" s="156"/>
    </row>
    <row r="62" spans="1:14" thickBot="1" x14ac:dyDescent="0.25">
      <c r="A62" s="723"/>
      <c r="B62" s="16" t="s">
        <v>186</v>
      </c>
      <c r="C62" s="724"/>
      <c r="D62" s="725"/>
      <c r="E62" s="726"/>
      <c r="F62" s="726"/>
      <c r="G62" s="727"/>
      <c r="H62" s="731"/>
      <c r="I62" s="138" t="s">
        <v>881</v>
      </c>
      <c r="J62" s="268" t="s">
        <v>29</v>
      </c>
      <c r="K62" s="274" t="s">
        <v>874</v>
      </c>
      <c r="L62" s="155" t="s">
        <v>875</v>
      </c>
      <c r="M62" s="143" t="s">
        <v>23</v>
      </c>
      <c r="N62" s="156"/>
    </row>
    <row r="63" spans="1:14" ht="21" customHeight="1" thickBot="1" x14ac:dyDescent="0.25">
      <c r="A63" s="723"/>
      <c r="B63" s="16" t="s">
        <v>188</v>
      </c>
      <c r="C63" s="724"/>
      <c r="D63" s="725"/>
      <c r="E63" s="726"/>
      <c r="F63" s="726"/>
      <c r="G63" s="727"/>
      <c r="H63" s="731"/>
      <c r="I63" s="138" t="s">
        <v>882</v>
      </c>
      <c r="J63" s="268" t="s">
        <v>29</v>
      </c>
      <c r="K63" s="274" t="s">
        <v>874</v>
      </c>
      <c r="L63" s="155" t="s">
        <v>875</v>
      </c>
      <c r="M63" s="143" t="s">
        <v>23</v>
      </c>
      <c r="N63" s="156"/>
    </row>
    <row r="64" spans="1:14" thickBot="1" x14ac:dyDescent="0.25">
      <c r="A64" s="723"/>
      <c r="B64" s="16" t="s">
        <v>190</v>
      </c>
      <c r="C64" s="724"/>
      <c r="D64" s="725" t="s">
        <v>191</v>
      </c>
      <c r="E64" s="726"/>
      <c r="F64" s="726" t="s">
        <v>19</v>
      </c>
      <c r="G64" s="727" t="s">
        <v>192</v>
      </c>
      <c r="H64" s="731" t="s">
        <v>193</v>
      </c>
      <c r="I64" s="278" t="s">
        <v>902</v>
      </c>
      <c r="J64" s="268" t="s">
        <v>29</v>
      </c>
      <c r="K64" s="274" t="s">
        <v>874</v>
      </c>
      <c r="L64" s="155" t="s">
        <v>875</v>
      </c>
      <c r="M64" s="143" t="s">
        <v>23</v>
      </c>
      <c r="N64" s="156"/>
    </row>
    <row r="65" spans="1:14" thickBot="1" x14ac:dyDescent="0.25">
      <c r="A65" s="723"/>
      <c r="B65" s="16" t="s">
        <v>196</v>
      </c>
      <c r="C65" s="724"/>
      <c r="D65" s="725"/>
      <c r="E65" s="726"/>
      <c r="F65" s="726"/>
      <c r="G65" s="727"/>
      <c r="H65" s="731"/>
      <c r="I65" s="141" t="s">
        <v>903</v>
      </c>
      <c r="J65" s="268" t="s">
        <v>29</v>
      </c>
      <c r="K65" s="274" t="s">
        <v>874</v>
      </c>
      <c r="L65" s="155" t="s">
        <v>875</v>
      </c>
      <c r="M65" s="143" t="s">
        <v>23</v>
      </c>
      <c r="N65" s="156"/>
    </row>
    <row r="66" spans="1:14" thickBot="1" x14ac:dyDescent="0.25">
      <c r="A66" s="723"/>
      <c r="B66" s="16" t="s">
        <v>198</v>
      </c>
      <c r="C66" s="724"/>
      <c r="D66" s="725"/>
      <c r="E66" s="726"/>
      <c r="F66" s="726"/>
      <c r="G66" s="727"/>
      <c r="H66" s="731"/>
      <c r="I66" s="141" t="s">
        <v>904</v>
      </c>
      <c r="J66" s="268" t="s">
        <v>29</v>
      </c>
      <c r="K66" s="274" t="s">
        <v>874</v>
      </c>
      <c r="L66" s="155" t="s">
        <v>875</v>
      </c>
      <c r="M66" s="143" t="s">
        <v>23</v>
      </c>
      <c r="N66" s="156"/>
    </row>
    <row r="67" spans="1:14" thickBot="1" x14ac:dyDescent="0.25">
      <c r="A67" s="723"/>
      <c r="B67" s="16" t="s">
        <v>200</v>
      </c>
      <c r="C67" s="724"/>
      <c r="D67" s="725"/>
      <c r="E67" s="726"/>
      <c r="F67" s="726"/>
      <c r="G67" s="727"/>
      <c r="H67" s="731"/>
      <c r="I67" s="141" t="s">
        <v>905</v>
      </c>
      <c r="J67" s="268" t="s">
        <v>29</v>
      </c>
      <c r="K67" s="274" t="s">
        <v>874</v>
      </c>
      <c r="L67" s="155" t="s">
        <v>875</v>
      </c>
      <c r="M67" s="143" t="s">
        <v>23</v>
      </c>
      <c r="N67" s="156"/>
    </row>
    <row r="68" spans="1:14" ht="13.5" customHeight="1" thickBot="1" x14ac:dyDescent="0.25">
      <c r="A68" s="723"/>
      <c r="B68" s="16" t="s">
        <v>202</v>
      </c>
      <c r="C68" s="724"/>
      <c r="D68" s="725" t="s">
        <v>203</v>
      </c>
      <c r="E68" s="726"/>
      <c r="F68" s="726" t="s">
        <v>19</v>
      </c>
      <c r="G68" s="727"/>
      <c r="H68" s="738" t="s">
        <v>204</v>
      </c>
      <c r="I68" s="138" t="s">
        <v>906</v>
      </c>
      <c r="J68" s="268" t="s">
        <v>29</v>
      </c>
      <c r="K68" s="274" t="s">
        <v>874</v>
      </c>
      <c r="L68" s="155" t="s">
        <v>875</v>
      </c>
      <c r="M68" s="143" t="s">
        <v>23</v>
      </c>
      <c r="N68" s="156"/>
    </row>
    <row r="69" spans="1:14" thickBot="1" x14ac:dyDescent="0.25">
      <c r="A69" s="723"/>
      <c r="B69" s="16" t="s">
        <v>206</v>
      </c>
      <c r="C69" s="724"/>
      <c r="D69" s="725"/>
      <c r="E69" s="726"/>
      <c r="F69" s="726"/>
      <c r="G69" s="727"/>
      <c r="H69" s="739"/>
      <c r="I69" s="138" t="s">
        <v>907</v>
      </c>
      <c r="J69" s="268" t="s">
        <v>29</v>
      </c>
      <c r="K69" s="274" t="s">
        <v>874</v>
      </c>
      <c r="L69" s="155" t="s">
        <v>875</v>
      </c>
      <c r="M69" s="143" t="s">
        <v>23</v>
      </c>
      <c r="N69" s="156"/>
    </row>
    <row r="70" spans="1:14" thickBot="1" x14ac:dyDescent="0.25">
      <c r="A70" s="723"/>
      <c r="B70" s="16" t="s">
        <v>207</v>
      </c>
      <c r="C70" s="724"/>
      <c r="D70" s="725"/>
      <c r="E70" s="726"/>
      <c r="F70" s="726"/>
      <c r="G70" s="727"/>
      <c r="H70" s="739"/>
      <c r="I70" s="138" t="s">
        <v>908</v>
      </c>
      <c r="J70" s="268" t="s">
        <v>29</v>
      </c>
      <c r="K70" s="274" t="s">
        <v>874</v>
      </c>
      <c r="L70" s="155" t="s">
        <v>875</v>
      </c>
      <c r="M70" s="143" t="s">
        <v>23</v>
      </c>
      <c r="N70" s="156"/>
    </row>
    <row r="71" spans="1:14" thickBot="1" x14ac:dyDescent="0.25">
      <c r="A71" s="723"/>
      <c r="B71" s="16" t="s">
        <v>208</v>
      </c>
      <c r="C71" s="724"/>
      <c r="D71" s="725"/>
      <c r="E71" s="726"/>
      <c r="F71" s="726"/>
      <c r="G71" s="727"/>
      <c r="H71" s="740"/>
      <c r="I71" s="138" t="s">
        <v>882</v>
      </c>
      <c r="J71" s="268" t="s">
        <v>29</v>
      </c>
      <c r="K71" s="274" t="s">
        <v>874</v>
      </c>
      <c r="L71" s="155" t="s">
        <v>875</v>
      </c>
      <c r="M71" s="143" t="s">
        <v>23</v>
      </c>
      <c r="N71" s="156"/>
    </row>
    <row r="72" spans="1:14" thickBot="1" x14ac:dyDescent="0.25">
      <c r="A72" s="39"/>
      <c r="B72" s="16" t="s">
        <v>209</v>
      </c>
      <c r="C72" s="741"/>
      <c r="D72" s="744" t="s">
        <v>210</v>
      </c>
      <c r="E72" s="747"/>
      <c r="F72" s="747"/>
      <c r="G72" s="750" t="s">
        <v>211</v>
      </c>
      <c r="H72" s="753" t="s">
        <v>212</v>
      </c>
      <c r="I72" s="138" t="s">
        <v>906</v>
      </c>
      <c r="J72" s="268" t="s">
        <v>29</v>
      </c>
      <c r="K72" s="274" t="s">
        <v>874</v>
      </c>
      <c r="L72" s="155" t="s">
        <v>875</v>
      </c>
      <c r="M72" s="143" t="s">
        <v>23</v>
      </c>
      <c r="N72" s="156"/>
    </row>
    <row r="73" spans="1:14" thickBot="1" x14ac:dyDescent="0.25">
      <c r="A73" s="39"/>
      <c r="B73" s="16" t="s">
        <v>214</v>
      </c>
      <c r="C73" s="742"/>
      <c r="D73" s="745"/>
      <c r="E73" s="748"/>
      <c r="F73" s="748"/>
      <c r="G73" s="751"/>
      <c r="H73" s="754"/>
      <c r="I73" s="138" t="s">
        <v>907</v>
      </c>
      <c r="J73" s="268" t="s">
        <v>29</v>
      </c>
      <c r="K73" s="274" t="s">
        <v>874</v>
      </c>
      <c r="L73" s="155" t="s">
        <v>875</v>
      </c>
      <c r="M73" s="143" t="s">
        <v>23</v>
      </c>
      <c r="N73" s="156"/>
    </row>
    <row r="74" spans="1:14" thickBot="1" x14ac:dyDescent="0.25">
      <c r="A74" s="39"/>
      <c r="B74" s="16" t="s">
        <v>215</v>
      </c>
      <c r="C74" s="742"/>
      <c r="D74" s="745"/>
      <c r="E74" s="748"/>
      <c r="F74" s="748"/>
      <c r="G74" s="751"/>
      <c r="H74" s="754"/>
      <c r="I74" s="138" t="s">
        <v>908</v>
      </c>
      <c r="J74" s="268" t="s">
        <v>29</v>
      </c>
      <c r="K74" s="274" t="s">
        <v>874</v>
      </c>
      <c r="L74" s="155" t="s">
        <v>875</v>
      </c>
      <c r="M74" s="143" t="s">
        <v>23</v>
      </c>
      <c r="N74" s="156"/>
    </row>
    <row r="75" spans="1:14" thickBot="1" x14ac:dyDescent="0.25">
      <c r="A75" s="39"/>
      <c r="B75" s="16" t="s">
        <v>216</v>
      </c>
      <c r="C75" s="743"/>
      <c r="D75" s="746"/>
      <c r="E75" s="749"/>
      <c r="F75" s="749"/>
      <c r="G75" s="752"/>
      <c r="H75" s="755"/>
      <c r="I75" s="138" t="s">
        <v>882</v>
      </c>
      <c r="J75" s="268" t="s">
        <v>29</v>
      </c>
      <c r="K75" s="274" t="s">
        <v>874</v>
      </c>
      <c r="L75" s="155" t="s">
        <v>875</v>
      </c>
      <c r="M75" s="143" t="s">
        <v>23</v>
      </c>
      <c r="N75" s="156"/>
    </row>
    <row r="76" spans="1:14" ht="14.25" customHeight="1" thickBot="1" x14ac:dyDescent="0.25">
      <c r="A76" s="723"/>
      <c r="B76" s="16" t="s">
        <v>217</v>
      </c>
      <c r="C76" s="741"/>
      <c r="D76" s="744" t="s">
        <v>218</v>
      </c>
      <c r="E76" s="747"/>
      <c r="F76" s="747" t="s">
        <v>19</v>
      </c>
      <c r="G76" s="750" t="s">
        <v>219</v>
      </c>
      <c r="H76" s="756" t="s">
        <v>371</v>
      </c>
      <c r="I76" s="138" t="s">
        <v>901</v>
      </c>
      <c r="J76" s="268" t="s">
        <v>29</v>
      </c>
      <c r="K76" s="274" t="s">
        <v>874</v>
      </c>
      <c r="L76" s="155" t="s">
        <v>875</v>
      </c>
      <c r="M76" s="143" t="s">
        <v>23</v>
      </c>
      <c r="N76" s="156"/>
    </row>
    <row r="77" spans="1:14" thickBot="1" x14ac:dyDescent="0.25">
      <c r="A77" s="723"/>
      <c r="B77" s="16" t="s">
        <v>225</v>
      </c>
      <c r="C77" s="742"/>
      <c r="D77" s="745"/>
      <c r="E77" s="748"/>
      <c r="F77" s="748"/>
      <c r="G77" s="751"/>
      <c r="H77" s="757"/>
      <c r="I77" s="138" t="s">
        <v>909</v>
      </c>
      <c r="J77" s="268" t="s">
        <v>29</v>
      </c>
      <c r="K77" s="274" t="s">
        <v>874</v>
      </c>
      <c r="L77" s="155" t="s">
        <v>875</v>
      </c>
      <c r="M77" s="143" t="s">
        <v>23</v>
      </c>
      <c r="N77" s="156"/>
    </row>
    <row r="78" spans="1:14" thickBot="1" x14ac:dyDescent="0.25">
      <c r="A78" s="723"/>
      <c r="B78" s="16" t="s">
        <v>227</v>
      </c>
      <c r="C78" s="742"/>
      <c r="D78" s="745"/>
      <c r="E78" s="748"/>
      <c r="F78" s="748"/>
      <c r="G78" s="751"/>
      <c r="H78" s="757"/>
      <c r="I78" s="141" t="s">
        <v>899</v>
      </c>
      <c r="J78" s="268" t="s">
        <v>29</v>
      </c>
      <c r="K78" s="274" t="s">
        <v>874</v>
      </c>
      <c r="L78" s="155" t="s">
        <v>875</v>
      </c>
      <c r="M78" s="143" t="s">
        <v>23</v>
      </c>
      <c r="N78" s="156"/>
    </row>
    <row r="79" spans="1:14" thickBot="1" x14ac:dyDescent="0.25">
      <c r="A79" s="723"/>
      <c r="B79" s="16" t="s">
        <v>229</v>
      </c>
      <c r="C79" s="742"/>
      <c r="D79" s="745"/>
      <c r="E79" s="748"/>
      <c r="F79" s="748"/>
      <c r="G79" s="751"/>
      <c r="H79" s="757"/>
      <c r="I79" s="138" t="s">
        <v>910</v>
      </c>
      <c r="J79" s="268" t="s">
        <v>29</v>
      </c>
      <c r="K79" s="274" t="s">
        <v>874</v>
      </c>
      <c r="L79" s="155" t="s">
        <v>875</v>
      </c>
      <c r="M79" s="143" t="s">
        <v>23</v>
      </c>
      <c r="N79" s="156"/>
    </row>
    <row r="80" spans="1:14" thickBot="1" x14ac:dyDescent="0.25">
      <c r="A80" s="723"/>
      <c r="B80" s="16" t="s">
        <v>231</v>
      </c>
      <c r="C80" s="742"/>
      <c r="D80" s="745"/>
      <c r="E80" s="748"/>
      <c r="F80" s="748"/>
      <c r="G80" s="751"/>
      <c r="H80" s="757"/>
      <c r="I80" s="138" t="s">
        <v>887</v>
      </c>
      <c r="J80" s="268" t="s">
        <v>29</v>
      </c>
      <c r="K80" s="274" t="s">
        <v>874</v>
      </c>
      <c r="L80" s="155" t="s">
        <v>875</v>
      </c>
      <c r="M80" s="143" t="s">
        <v>23</v>
      </c>
      <c r="N80" s="156"/>
    </row>
    <row r="81" spans="1:14" thickBot="1" x14ac:dyDescent="0.25">
      <c r="A81" s="723"/>
      <c r="B81" s="16" t="s">
        <v>233</v>
      </c>
      <c r="C81" s="742"/>
      <c r="D81" s="745"/>
      <c r="E81" s="748"/>
      <c r="F81" s="748"/>
      <c r="G81" s="751"/>
      <c r="H81" s="757"/>
      <c r="I81" s="138" t="s">
        <v>911</v>
      </c>
      <c r="J81" s="268" t="s">
        <v>29</v>
      </c>
      <c r="K81" s="274" t="s">
        <v>874</v>
      </c>
      <c r="L81" s="155" t="s">
        <v>875</v>
      </c>
      <c r="M81" s="143" t="s">
        <v>23</v>
      </c>
      <c r="N81" s="156"/>
    </row>
    <row r="82" spans="1:14" thickBot="1" x14ac:dyDescent="0.25">
      <c r="A82" s="723"/>
      <c r="B82" s="16" t="s">
        <v>235</v>
      </c>
      <c r="C82" s="742"/>
      <c r="D82" s="745"/>
      <c r="E82" s="748"/>
      <c r="F82" s="748"/>
      <c r="G82" s="751"/>
      <c r="H82" s="757"/>
      <c r="I82" s="138" t="s">
        <v>912</v>
      </c>
      <c r="J82" s="268" t="s">
        <v>29</v>
      </c>
      <c r="K82" s="274" t="s">
        <v>874</v>
      </c>
      <c r="L82" s="155" t="s">
        <v>875</v>
      </c>
      <c r="M82" s="143" t="s">
        <v>23</v>
      </c>
      <c r="N82" s="156"/>
    </row>
    <row r="83" spans="1:14" thickBot="1" x14ac:dyDescent="0.25">
      <c r="A83" s="723"/>
      <c r="B83" s="16" t="s">
        <v>237</v>
      </c>
      <c r="C83" s="742"/>
      <c r="D83" s="745"/>
      <c r="E83" s="748"/>
      <c r="F83" s="748"/>
      <c r="G83" s="751"/>
      <c r="H83" s="758"/>
      <c r="I83" s="138" t="s">
        <v>913</v>
      </c>
      <c r="J83" s="268" t="s">
        <v>29</v>
      </c>
      <c r="K83" s="274" t="s">
        <v>874</v>
      </c>
      <c r="L83" s="155" t="s">
        <v>875</v>
      </c>
      <c r="M83" s="143" t="s">
        <v>23</v>
      </c>
      <c r="N83" s="156"/>
    </row>
    <row r="84" spans="1:14" ht="17.25" customHeight="1" thickBot="1" x14ac:dyDescent="0.25">
      <c r="A84" s="723"/>
      <c r="B84" s="16" t="s">
        <v>239</v>
      </c>
      <c r="C84" s="742"/>
      <c r="D84" s="745"/>
      <c r="E84" s="748"/>
      <c r="F84" s="748"/>
      <c r="G84" s="751"/>
      <c r="H84" s="756" t="s">
        <v>380</v>
      </c>
      <c r="I84" s="138" t="s">
        <v>901</v>
      </c>
      <c r="J84" s="268" t="s">
        <v>29</v>
      </c>
      <c r="K84" s="274" t="s">
        <v>874</v>
      </c>
      <c r="L84" s="155" t="s">
        <v>875</v>
      </c>
      <c r="M84" s="143" t="s">
        <v>23</v>
      </c>
      <c r="N84" s="156"/>
    </row>
    <row r="85" spans="1:14" thickBot="1" x14ac:dyDescent="0.25">
      <c r="A85" s="723"/>
      <c r="B85" s="16" t="s">
        <v>242</v>
      </c>
      <c r="C85" s="742"/>
      <c r="D85" s="745"/>
      <c r="E85" s="748"/>
      <c r="F85" s="748"/>
      <c r="G85" s="751"/>
      <c r="H85" s="757"/>
      <c r="I85" s="138" t="s">
        <v>909</v>
      </c>
      <c r="J85" s="268" t="s">
        <v>29</v>
      </c>
      <c r="K85" s="274" t="s">
        <v>874</v>
      </c>
      <c r="L85" s="155" t="s">
        <v>875</v>
      </c>
      <c r="M85" s="143" t="s">
        <v>23</v>
      </c>
      <c r="N85" s="156"/>
    </row>
    <row r="86" spans="1:14" thickBot="1" x14ac:dyDescent="0.25">
      <c r="A86" s="723"/>
      <c r="B86" s="16" t="s">
        <v>243</v>
      </c>
      <c r="C86" s="742"/>
      <c r="D86" s="745"/>
      <c r="E86" s="748"/>
      <c r="F86" s="748"/>
      <c r="G86" s="751"/>
      <c r="H86" s="757"/>
      <c r="I86" s="141" t="s">
        <v>899</v>
      </c>
      <c r="J86" s="268" t="s">
        <v>29</v>
      </c>
      <c r="K86" s="274" t="s">
        <v>874</v>
      </c>
      <c r="L86" s="155" t="s">
        <v>875</v>
      </c>
      <c r="M86" s="143" t="s">
        <v>23</v>
      </c>
      <c r="N86" s="156"/>
    </row>
    <row r="87" spans="1:14" thickBot="1" x14ac:dyDescent="0.25">
      <c r="A87" s="723"/>
      <c r="B87" s="16" t="s">
        <v>244</v>
      </c>
      <c r="C87" s="742"/>
      <c r="D87" s="745"/>
      <c r="E87" s="748"/>
      <c r="F87" s="748"/>
      <c r="G87" s="751"/>
      <c r="H87" s="757"/>
      <c r="I87" s="138" t="s">
        <v>910</v>
      </c>
      <c r="J87" s="268" t="s">
        <v>29</v>
      </c>
      <c r="K87" s="274" t="s">
        <v>874</v>
      </c>
      <c r="L87" s="155" t="s">
        <v>875</v>
      </c>
      <c r="M87" s="143" t="s">
        <v>23</v>
      </c>
      <c r="N87" s="156"/>
    </row>
    <row r="88" spans="1:14" thickBot="1" x14ac:dyDescent="0.25">
      <c r="A88" s="723"/>
      <c r="B88" s="16" t="s">
        <v>245</v>
      </c>
      <c r="C88" s="742"/>
      <c r="D88" s="745"/>
      <c r="E88" s="748"/>
      <c r="F88" s="748"/>
      <c r="G88" s="751"/>
      <c r="H88" s="757"/>
      <c r="I88" s="138" t="s">
        <v>887</v>
      </c>
      <c r="J88" s="268" t="s">
        <v>29</v>
      </c>
      <c r="K88" s="274" t="s">
        <v>874</v>
      </c>
      <c r="L88" s="155" t="s">
        <v>875</v>
      </c>
      <c r="M88" s="143" t="s">
        <v>23</v>
      </c>
      <c r="N88" s="156"/>
    </row>
    <row r="89" spans="1:14" thickBot="1" x14ac:dyDescent="0.25">
      <c r="A89" s="723"/>
      <c r="B89" s="16" t="s">
        <v>246</v>
      </c>
      <c r="C89" s="742"/>
      <c r="D89" s="745"/>
      <c r="E89" s="748"/>
      <c r="F89" s="748"/>
      <c r="G89" s="751"/>
      <c r="H89" s="757"/>
      <c r="I89" s="138" t="s">
        <v>911</v>
      </c>
      <c r="J89" s="268" t="s">
        <v>29</v>
      </c>
      <c r="K89" s="274" t="s">
        <v>874</v>
      </c>
      <c r="L89" s="155" t="s">
        <v>875</v>
      </c>
      <c r="M89" s="143" t="s">
        <v>23</v>
      </c>
      <c r="N89" s="156"/>
    </row>
    <row r="90" spans="1:14" thickBot="1" x14ac:dyDescent="0.25">
      <c r="A90" s="723"/>
      <c r="B90" s="16" t="s">
        <v>247</v>
      </c>
      <c r="C90" s="742"/>
      <c r="D90" s="745"/>
      <c r="E90" s="748"/>
      <c r="F90" s="748"/>
      <c r="G90" s="751"/>
      <c r="H90" s="757"/>
      <c r="I90" s="138" t="s">
        <v>912</v>
      </c>
      <c r="J90" s="268" t="s">
        <v>29</v>
      </c>
      <c r="K90" s="274" t="s">
        <v>874</v>
      </c>
      <c r="L90" s="155" t="s">
        <v>875</v>
      </c>
      <c r="M90" s="143" t="s">
        <v>23</v>
      </c>
      <c r="N90" s="156"/>
    </row>
    <row r="91" spans="1:14" thickBot="1" x14ac:dyDescent="0.25">
      <c r="A91" s="723"/>
      <c r="B91" s="16" t="s">
        <v>248</v>
      </c>
      <c r="C91" s="742"/>
      <c r="D91" s="745"/>
      <c r="E91" s="748"/>
      <c r="F91" s="748"/>
      <c r="G91" s="751"/>
      <c r="H91" s="758"/>
      <c r="I91" s="138" t="s">
        <v>913</v>
      </c>
      <c r="J91" s="268" t="s">
        <v>29</v>
      </c>
      <c r="K91" s="274" t="s">
        <v>874</v>
      </c>
      <c r="L91" s="155" t="s">
        <v>875</v>
      </c>
      <c r="M91" s="143" t="s">
        <v>23</v>
      </c>
      <c r="N91" s="156"/>
    </row>
    <row r="92" spans="1:14" ht="18" customHeight="1" thickBot="1" x14ac:dyDescent="0.25">
      <c r="A92" s="723"/>
      <c r="B92" s="16" t="s">
        <v>249</v>
      </c>
      <c r="C92" s="742"/>
      <c r="D92" s="745"/>
      <c r="E92" s="748"/>
      <c r="F92" s="748"/>
      <c r="G92" s="751"/>
      <c r="H92" s="756" t="s">
        <v>381</v>
      </c>
      <c r="I92" s="138" t="s">
        <v>901</v>
      </c>
      <c r="J92" s="268" t="s">
        <v>29</v>
      </c>
      <c r="K92" s="274" t="s">
        <v>874</v>
      </c>
      <c r="L92" s="155" t="s">
        <v>875</v>
      </c>
      <c r="M92" s="143" t="s">
        <v>23</v>
      </c>
      <c r="N92" s="156"/>
    </row>
    <row r="93" spans="1:14" thickBot="1" x14ac:dyDescent="0.25">
      <c r="A93" s="723"/>
      <c r="B93" s="16" t="s">
        <v>252</v>
      </c>
      <c r="C93" s="742"/>
      <c r="D93" s="745"/>
      <c r="E93" s="748"/>
      <c r="F93" s="748"/>
      <c r="G93" s="751"/>
      <c r="H93" s="757"/>
      <c r="I93" s="138" t="s">
        <v>909</v>
      </c>
      <c r="J93" s="268" t="s">
        <v>29</v>
      </c>
      <c r="K93" s="274" t="s">
        <v>874</v>
      </c>
      <c r="L93" s="155" t="s">
        <v>875</v>
      </c>
      <c r="M93" s="143" t="s">
        <v>23</v>
      </c>
      <c r="N93" s="156"/>
    </row>
    <row r="94" spans="1:14" thickBot="1" x14ac:dyDescent="0.25">
      <c r="A94" s="723"/>
      <c r="B94" s="16" t="s">
        <v>253</v>
      </c>
      <c r="C94" s="742"/>
      <c r="D94" s="745"/>
      <c r="E94" s="748"/>
      <c r="F94" s="748"/>
      <c r="G94" s="751"/>
      <c r="H94" s="757"/>
      <c r="I94" s="141" t="s">
        <v>899</v>
      </c>
      <c r="J94" s="268" t="s">
        <v>29</v>
      </c>
      <c r="K94" s="274" t="s">
        <v>874</v>
      </c>
      <c r="L94" s="155" t="s">
        <v>875</v>
      </c>
      <c r="M94" s="143" t="s">
        <v>23</v>
      </c>
      <c r="N94" s="156"/>
    </row>
    <row r="95" spans="1:14" thickBot="1" x14ac:dyDescent="0.25">
      <c r="A95" s="723"/>
      <c r="B95" s="16" t="s">
        <v>254</v>
      </c>
      <c r="C95" s="742"/>
      <c r="D95" s="745"/>
      <c r="E95" s="748"/>
      <c r="F95" s="748"/>
      <c r="G95" s="751"/>
      <c r="H95" s="757"/>
      <c r="I95" s="138" t="s">
        <v>910</v>
      </c>
      <c r="J95" s="268" t="s">
        <v>29</v>
      </c>
      <c r="K95" s="274" t="s">
        <v>874</v>
      </c>
      <c r="L95" s="155" t="s">
        <v>875</v>
      </c>
      <c r="M95" s="143" t="s">
        <v>23</v>
      </c>
      <c r="N95" s="156"/>
    </row>
    <row r="96" spans="1:14" thickBot="1" x14ac:dyDescent="0.25">
      <c r="A96" s="723"/>
      <c r="B96" s="16" t="s">
        <v>255</v>
      </c>
      <c r="C96" s="742"/>
      <c r="D96" s="745"/>
      <c r="E96" s="748"/>
      <c r="F96" s="748"/>
      <c r="G96" s="751"/>
      <c r="H96" s="757"/>
      <c r="I96" s="138" t="s">
        <v>887</v>
      </c>
      <c r="J96" s="268" t="s">
        <v>29</v>
      </c>
      <c r="K96" s="274" t="s">
        <v>874</v>
      </c>
      <c r="L96" s="155" t="s">
        <v>875</v>
      </c>
      <c r="M96" s="143" t="s">
        <v>23</v>
      </c>
      <c r="N96" s="156"/>
    </row>
    <row r="97" spans="1:14" thickBot="1" x14ac:dyDescent="0.25">
      <c r="A97" s="723"/>
      <c r="B97" s="16" t="s">
        <v>256</v>
      </c>
      <c r="C97" s="742"/>
      <c r="D97" s="745"/>
      <c r="E97" s="748"/>
      <c r="F97" s="748"/>
      <c r="G97" s="751"/>
      <c r="H97" s="757"/>
      <c r="I97" s="138" t="s">
        <v>911</v>
      </c>
      <c r="J97" s="268" t="s">
        <v>29</v>
      </c>
      <c r="K97" s="274" t="s">
        <v>874</v>
      </c>
      <c r="L97" s="155" t="s">
        <v>875</v>
      </c>
      <c r="M97" s="143" t="s">
        <v>23</v>
      </c>
      <c r="N97" s="156"/>
    </row>
    <row r="98" spans="1:14" thickBot="1" x14ac:dyDescent="0.25">
      <c r="A98" s="723"/>
      <c r="B98" s="16" t="s">
        <v>257</v>
      </c>
      <c r="C98" s="742"/>
      <c r="D98" s="745"/>
      <c r="E98" s="748"/>
      <c r="F98" s="748"/>
      <c r="G98" s="751"/>
      <c r="H98" s="757"/>
      <c r="I98" s="138" t="s">
        <v>912</v>
      </c>
      <c r="J98" s="268" t="s">
        <v>29</v>
      </c>
      <c r="K98" s="274" t="s">
        <v>874</v>
      </c>
      <c r="L98" s="155" t="s">
        <v>875</v>
      </c>
      <c r="M98" s="143" t="s">
        <v>23</v>
      </c>
      <c r="N98" s="156"/>
    </row>
    <row r="99" spans="1:14" thickBot="1" x14ac:dyDescent="0.25">
      <c r="A99" s="39"/>
      <c r="B99" s="16" t="s">
        <v>258</v>
      </c>
      <c r="C99" s="743"/>
      <c r="D99" s="746"/>
      <c r="E99" s="749"/>
      <c r="F99" s="749"/>
      <c r="G99" s="752"/>
      <c r="H99" s="758"/>
      <c r="I99" s="138" t="s">
        <v>913</v>
      </c>
      <c r="J99" s="268" t="s">
        <v>29</v>
      </c>
      <c r="K99" s="274" t="s">
        <v>874</v>
      </c>
      <c r="L99" s="155" t="s">
        <v>875</v>
      </c>
      <c r="M99" s="143" t="s">
        <v>23</v>
      </c>
      <c r="N99" s="156"/>
    </row>
    <row r="100" spans="1:14" ht="59.25" customHeight="1" thickBot="1" x14ac:dyDescent="0.25">
      <c r="A100" s="68"/>
      <c r="B100" s="16" t="s">
        <v>259</v>
      </c>
      <c r="C100" s="40"/>
      <c r="D100" s="145" t="s">
        <v>260</v>
      </c>
      <c r="E100" s="41"/>
      <c r="F100" s="41" t="s">
        <v>19</v>
      </c>
      <c r="G100" s="42" t="s">
        <v>261</v>
      </c>
      <c r="H100" s="57" t="s">
        <v>262</v>
      </c>
      <c r="I100" s="137" t="s">
        <v>272</v>
      </c>
      <c r="J100" s="268" t="s">
        <v>29</v>
      </c>
      <c r="K100" s="274" t="s">
        <v>874</v>
      </c>
      <c r="L100" s="155" t="s">
        <v>875</v>
      </c>
      <c r="M100" s="143" t="s">
        <v>23</v>
      </c>
      <c r="N100" s="156"/>
    </row>
    <row r="101" spans="1:14" ht="68.25" thickBot="1" x14ac:dyDescent="0.25">
      <c r="A101" s="68"/>
      <c r="B101" s="16" t="s">
        <v>266</v>
      </c>
      <c r="C101" s="74"/>
      <c r="D101" s="146" t="s">
        <v>267</v>
      </c>
      <c r="E101" s="76"/>
      <c r="F101" s="76" t="s">
        <v>19</v>
      </c>
      <c r="G101" s="77" t="s">
        <v>268</v>
      </c>
      <c r="H101" s="78" t="s">
        <v>384</v>
      </c>
      <c r="I101" s="147" t="s">
        <v>272</v>
      </c>
      <c r="J101" s="279" t="s">
        <v>29</v>
      </c>
      <c r="K101" s="274" t="s">
        <v>874</v>
      </c>
      <c r="L101" s="155" t="s">
        <v>875</v>
      </c>
      <c r="M101" s="143" t="s">
        <v>23</v>
      </c>
      <c r="N101" s="159"/>
    </row>
  </sheetData>
  <sheetProtection algorithmName="SHA-512" hashValue="rEFSzC94nLWapqvU39wlBFhBgIgPR/GaIJGFTLlRPjg+eHuLmvc/BLEjEYPmu4Vkk2WGINIxscwZXEZoDtuldg==" saltValue="kFVdWHax8NjacTJnzqqQzA==" spinCount="100000" sheet="1" objects="1" scenarios="1"/>
  <mergeCells count="88">
    <mergeCell ref="H76:H83"/>
    <mergeCell ref="H84:H91"/>
    <mergeCell ref="H92:H99"/>
    <mergeCell ref="A76:A98"/>
    <mergeCell ref="C76:C99"/>
    <mergeCell ref="D76:D99"/>
    <mergeCell ref="E76:E99"/>
    <mergeCell ref="F76:F99"/>
    <mergeCell ref="G76:G99"/>
    <mergeCell ref="H68:H71"/>
    <mergeCell ref="C72:C75"/>
    <mergeCell ref="D72:D75"/>
    <mergeCell ref="E72:E75"/>
    <mergeCell ref="F72:F75"/>
    <mergeCell ref="G72:G75"/>
    <mergeCell ref="H72:H75"/>
    <mergeCell ref="G68:G71"/>
    <mergeCell ref="A68:A71"/>
    <mergeCell ref="C68:C71"/>
    <mergeCell ref="D68:D71"/>
    <mergeCell ref="E68:E71"/>
    <mergeCell ref="F68:F71"/>
    <mergeCell ref="H60:H63"/>
    <mergeCell ref="A64:A67"/>
    <mergeCell ref="C64:C67"/>
    <mergeCell ref="D64:D67"/>
    <mergeCell ref="E64:E67"/>
    <mergeCell ref="F64:F67"/>
    <mergeCell ref="G64:G67"/>
    <mergeCell ref="H64:H67"/>
    <mergeCell ref="A60:A63"/>
    <mergeCell ref="C60:C63"/>
    <mergeCell ref="D60:D63"/>
    <mergeCell ref="E60:E63"/>
    <mergeCell ref="F60:F63"/>
    <mergeCell ref="G60:G63"/>
    <mergeCell ref="H52:H55"/>
    <mergeCell ref="A56:A59"/>
    <mergeCell ref="C56:C59"/>
    <mergeCell ref="D56:D59"/>
    <mergeCell ref="E56:E59"/>
    <mergeCell ref="F56:F59"/>
    <mergeCell ref="G56:G59"/>
    <mergeCell ref="H56:H59"/>
    <mergeCell ref="A52:A55"/>
    <mergeCell ref="C52:C55"/>
    <mergeCell ref="D52:D55"/>
    <mergeCell ref="E52:E55"/>
    <mergeCell ref="F52:F55"/>
    <mergeCell ref="G52:G55"/>
    <mergeCell ref="G34:G43"/>
    <mergeCell ref="C48:C51"/>
    <mergeCell ref="D48:D51"/>
    <mergeCell ref="E48:E51"/>
    <mergeCell ref="F48:F51"/>
    <mergeCell ref="G48:G51"/>
    <mergeCell ref="G29:G31"/>
    <mergeCell ref="H29:H31"/>
    <mergeCell ref="H48:H51"/>
    <mergeCell ref="H34:H43"/>
    <mergeCell ref="A44:A47"/>
    <mergeCell ref="C44:C47"/>
    <mergeCell ref="D44:D47"/>
    <mergeCell ref="E44:E47"/>
    <mergeCell ref="F44:F47"/>
    <mergeCell ref="G44:G47"/>
    <mergeCell ref="H44:H47"/>
    <mergeCell ref="A34:A43"/>
    <mergeCell ref="C34:C43"/>
    <mergeCell ref="D34:D43"/>
    <mergeCell ref="E34:E43"/>
    <mergeCell ref="F34:F43"/>
    <mergeCell ref="A29:A31"/>
    <mergeCell ref="C29:C31"/>
    <mergeCell ref="D29:D31"/>
    <mergeCell ref="E29:E31"/>
    <mergeCell ref="F29:F31"/>
    <mergeCell ref="B2:N2"/>
    <mergeCell ref="B3:N3"/>
    <mergeCell ref="C6:H6"/>
    <mergeCell ref="I6:M6"/>
    <mergeCell ref="A24:A27"/>
    <mergeCell ref="C24:C27"/>
    <mergeCell ref="D24:D27"/>
    <mergeCell ref="E24:E27"/>
    <mergeCell ref="F24:F27"/>
    <mergeCell ref="G24:G27"/>
    <mergeCell ref="H24:H27"/>
  </mergeCells>
  <hyperlinks>
    <hyperlink ref="K29" r:id="rId1" display="Decision 203-C-110"/>
    <hyperlink ref="K24" r:id="rId2" display="Decision 203-C-110"/>
    <hyperlink ref="K23" r:id="rId3" display="Decision 203-C-110"/>
    <hyperlink ref="K25" r:id="rId4" display="Decision 203-C-110"/>
    <hyperlink ref="K26" r:id="rId5" display="Decision 203-C-110"/>
    <hyperlink ref="K27" r:id="rId6" display="Decision 203-C-110"/>
    <hyperlink ref="K30" r:id="rId7" display="Decision 203-C-110"/>
    <hyperlink ref="K31" r:id="rId8" display="Decision 203-C-110"/>
    <hyperlink ref="K64" r:id="rId9" display="Decision 203-C-110"/>
    <hyperlink ref="K65" r:id="rId10" display="Decision 203-C-110"/>
    <hyperlink ref="K66" r:id="rId11" display="Decision 203-C-110"/>
    <hyperlink ref="K67" r:id="rId12" display="Decision 203-C-110"/>
    <hyperlink ref="K72" r:id="rId13" display="Decision 203-C-110"/>
    <hyperlink ref="K73" r:id="rId14" display="Decision 203-C-110"/>
    <hyperlink ref="K74" r:id="rId15" display="Decision 203-C-110"/>
    <hyperlink ref="K75" r:id="rId16" display="Decision 203-C-110"/>
    <hyperlink ref="K76" r:id="rId17" display="Decision 203-C-110"/>
    <hyperlink ref="K80" r:id="rId18" display="Decision 203-C-110"/>
    <hyperlink ref="K84" r:id="rId19" display="Decision 203-C-110"/>
    <hyperlink ref="K88" r:id="rId20" display="Decision 203-C-110"/>
    <hyperlink ref="K92" r:id="rId21" display="Decision 203-C-110"/>
    <hyperlink ref="K96" r:id="rId22" display="Decision 203-C-110"/>
    <hyperlink ref="K77" r:id="rId23" display="Decision 203-C-110"/>
    <hyperlink ref="K81" r:id="rId24" display="Decision 203-C-110"/>
    <hyperlink ref="K85" r:id="rId25" display="Decision 203-C-110"/>
    <hyperlink ref="K89" r:id="rId26" display="Decision 203-C-110"/>
    <hyperlink ref="K93" r:id="rId27" display="Decision 203-C-110"/>
    <hyperlink ref="K97" r:id="rId28" display="Decision 203-C-110"/>
    <hyperlink ref="K78" r:id="rId29" display="Decision 203-C-110"/>
    <hyperlink ref="K82" r:id="rId30" display="Decision 203-C-110"/>
    <hyperlink ref="K86" r:id="rId31" display="Decision 203-C-110"/>
    <hyperlink ref="K90" r:id="rId32" display="Decision 203-C-110"/>
    <hyperlink ref="K94" r:id="rId33" display="Decision 203-C-110"/>
    <hyperlink ref="K98" r:id="rId34" display="Decision 203-C-110"/>
    <hyperlink ref="K79" r:id="rId35" display="Decision 203-C-110"/>
    <hyperlink ref="K83" r:id="rId36" display="Decision 203-C-110"/>
    <hyperlink ref="K87" r:id="rId37" display="Decision 203-C-110"/>
    <hyperlink ref="K91" r:id="rId38" display="Decision 203-C-110"/>
    <hyperlink ref="K95" r:id="rId39" display="Decision 203-C-110"/>
    <hyperlink ref="K99" r:id="rId40" display="Decision 203-C-110"/>
    <hyperlink ref="K100" r:id="rId41" display="Decision 203-C-110"/>
    <hyperlink ref="K101" r:id="rId42" display="Decision 203-C-110"/>
    <hyperlink ref="K48" r:id="rId43" display="Decision 203-C-110"/>
    <hyperlink ref="K52" r:id="rId44" display="Decision 203-C-110"/>
    <hyperlink ref="K56" r:id="rId45" display="Decision 203-C-110"/>
    <hyperlink ref="K60" r:id="rId46" display="Decision 203-C-110"/>
    <hyperlink ref="K49" r:id="rId47" display="Decision 203-C-110"/>
    <hyperlink ref="K53" r:id="rId48" display="Decision 203-C-110"/>
    <hyperlink ref="K57" r:id="rId49" display="Decision 203-C-110"/>
    <hyperlink ref="K61" r:id="rId50" display="Decision 203-C-110"/>
    <hyperlink ref="K50" r:id="rId51" display="Decision 203-C-110"/>
    <hyperlink ref="K54" r:id="rId52" display="Decision 203-C-110"/>
    <hyperlink ref="K58" r:id="rId53" display="Decision 203-C-110"/>
    <hyperlink ref="K62" r:id="rId54" display="Decision 203-C-110"/>
    <hyperlink ref="K51" r:id="rId55" display="Decision 203-C-110"/>
    <hyperlink ref="K55" r:id="rId56" display="Decision 203-C-110"/>
    <hyperlink ref="K59" r:id="rId57" display="Decision 203-C-110"/>
    <hyperlink ref="K63" r:id="rId58" display="Decision 203-C-110"/>
    <hyperlink ref="K34" r:id="rId59" display="Decision 203-C-110"/>
    <hyperlink ref="K35:K43" r:id="rId60" display="Decision 203-C-110"/>
    <hyperlink ref="K69" r:id="rId61" display="Decision 203-C-110"/>
    <hyperlink ref="K70" r:id="rId62" display="Decision 203-C-110"/>
    <hyperlink ref="K10" r:id="rId63" display="Arrêté du 23 décembre 2013 "/>
    <hyperlink ref="K11" r:id="rId64" display="Arrêté du 23 décembre 2013 "/>
    <hyperlink ref="K12" r:id="rId65" display="Arrêté du 23 décembre 2013 "/>
    <hyperlink ref="K13" r:id="rId66" display="Arrêté du 23 décembre 2013 "/>
    <hyperlink ref="K14" r:id="rId67" display="Arrêté du 23 décembre 2013 "/>
    <hyperlink ref="K16" r:id="rId68" display="Arrêté du 23 décembre 2013 "/>
    <hyperlink ref="K18" r:id="rId69" display="Arrêté du 23 décembre 2013 "/>
  </hyperlinks>
  <pageMargins left="0.7" right="0.7" top="0.75" bottom="0.75" header="0.3" footer="0.3"/>
  <pageSetup paperSize="8" scale="39" fitToHeight="0" orientation="portrait" r:id="rId70"/>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fitToPage="1"/>
  </sheetPr>
  <dimension ref="A1:O101"/>
  <sheetViews>
    <sheetView showGridLines="0" zoomScale="90" zoomScaleNormal="90" zoomScaleSheetLayoutView="85" workbookViewId="0"/>
  </sheetViews>
  <sheetFormatPr defaultRowHeight="15" x14ac:dyDescent="0.2"/>
  <cols>
    <col min="1" max="2" width="16" style="1" customWidth="1"/>
    <col min="3" max="3" width="14.28515625" style="2" customWidth="1"/>
    <col min="4" max="4" width="17.5703125" style="2" customWidth="1"/>
    <col min="5" max="5" width="40" style="2" bestFit="1" customWidth="1"/>
    <col min="6" max="6" width="28.85546875" style="2" bestFit="1" customWidth="1"/>
    <col min="7" max="7" width="34.28515625" style="2" customWidth="1"/>
    <col min="8" max="8" width="70.140625" style="2" customWidth="1"/>
    <col min="9" max="9" width="22.42578125" style="2" customWidth="1"/>
    <col min="10" max="11" width="15.7109375" style="2" customWidth="1"/>
    <col min="12" max="12" width="16.140625" style="4" customWidth="1"/>
    <col min="13" max="14" width="17.85546875" style="4" customWidth="1"/>
    <col min="15" max="15" width="9.140625" style="2"/>
    <col min="16" max="16384" width="9.140625" style="1"/>
  </cols>
  <sheetData>
    <row r="1" spans="1:14" ht="15.75" thickBot="1" x14ac:dyDescent="0.25"/>
    <row r="2" spans="1:14" ht="17.25" customHeight="1" x14ac:dyDescent="0.2">
      <c r="B2" s="711" t="s">
        <v>0</v>
      </c>
      <c r="C2" s="712"/>
      <c r="D2" s="712"/>
      <c r="E2" s="712"/>
      <c r="F2" s="712"/>
      <c r="G2" s="712"/>
      <c r="H2" s="712"/>
      <c r="I2" s="712"/>
      <c r="J2" s="712"/>
      <c r="K2" s="712"/>
      <c r="L2" s="712"/>
      <c r="M2" s="712"/>
      <c r="N2" s="713"/>
    </row>
    <row r="3" spans="1:14" ht="17.25" customHeight="1" thickBot="1" x14ac:dyDescent="0.25">
      <c r="B3" s="714" t="s">
        <v>1</v>
      </c>
      <c r="C3" s="715"/>
      <c r="D3" s="715"/>
      <c r="E3" s="715"/>
      <c r="F3" s="715"/>
      <c r="G3" s="715"/>
      <c r="H3" s="715"/>
      <c r="I3" s="715"/>
      <c r="J3" s="715"/>
      <c r="K3" s="715"/>
      <c r="L3" s="715"/>
      <c r="M3" s="715"/>
      <c r="N3" s="716"/>
    </row>
    <row r="4" spans="1:14" thickBot="1" x14ac:dyDescent="0.25">
      <c r="A4" s="5"/>
      <c r="B4" s="5"/>
      <c r="C4" s="6"/>
      <c r="D4" s="6"/>
      <c r="E4" s="6"/>
      <c r="F4" s="6"/>
      <c r="G4" s="6"/>
      <c r="H4" s="7"/>
      <c r="I4" s="7"/>
      <c r="J4" s="8"/>
      <c r="K4" s="8"/>
      <c r="L4" s="9"/>
      <c r="M4" s="9"/>
      <c r="N4" s="9"/>
    </row>
    <row r="5" spans="1:14" ht="62.25" customHeight="1" thickBot="1" x14ac:dyDescent="0.25">
      <c r="A5" s="10"/>
      <c r="B5" s="11"/>
      <c r="C5" s="12" t="s">
        <v>2</v>
      </c>
      <c r="D5" s="13" t="s">
        <v>3</v>
      </c>
      <c r="E5" s="13" t="s">
        <v>270</v>
      </c>
      <c r="F5" s="13" t="s">
        <v>5</v>
      </c>
      <c r="G5" s="14" t="s">
        <v>6</v>
      </c>
      <c r="H5" s="14" t="s">
        <v>7</v>
      </c>
      <c r="I5" s="14" t="s">
        <v>8</v>
      </c>
      <c r="J5" s="13" t="s">
        <v>9</v>
      </c>
      <c r="K5" s="13" t="s">
        <v>10</v>
      </c>
      <c r="L5" s="13" t="s">
        <v>11</v>
      </c>
      <c r="M5" s="13" t="s">
        <v>12</v>
      </c>
      <c r="N5" s="15" t="s">
        <v>13</v>
      </c>
    </row>
    <row r="6" spans="1:14" ht="20.25" customHeight="1" thickBot="1" x14ac:dyDescent="0.25">
      <c r="A6" s="10"/>
      <c r="B6" s="16" t="s">
        <v>14</v>
      </c>
      <c r="C6" s="717" t="s">
        <v>15</v>
      </c>
      <c r="D6" s="718"/>
      <c r="E6" s="718"/>
      <c r="F6" s="718"/>
      <c r="G6" s="718"/>
      <c r="H6" s="719"/>
      <c r="I6" s="720" t="s">
        <v>861</v>
      </c>
      <c r="J6" s="721"/>
      <c r="K6" s="721"/>
      <c r="L6" s="721"/>
      <c r="M6" s="722"/>
      <c r="N6" s="120"/>
    </row>
    <row r="7" spans="1:14" ht="39.75" customHeight="1" thickBot="1" x14ac:dyDescent="0.25">
      <c r="A7" s="18"/>
      <c r="B7" s="16" t="s">
        <v>16</v>
      </c>
      <c r="C7" s="19" t="s">
        <v>17</v>
      </c>
      <c r="D7" s="20"/>
      <c r="E7" s="21" t="s">
        <v>18</v>
      </c>
      <c r="F7" s="21" t="s">
        <v>19</v>
      </c>
      <c r="G7" s="22" t="s">
        <v>20</v>
      </c>
      <c r="H7" s="23" t="s">
        <v>21</v>
      </c>
      <c r="I7" s="149">
        <v>2014</v>
      </c>
      <c r="J7" s="134" t="s">
        <v>29</v>
      </c>
      <c r="K7" s="150"/>
      <c r="L7" s="260" t="s">
        <v>862</v>
      </c>
      <c r="M7" s="150" t="s">
        <v>29</v>
      </c>
      <c r="N7" s="151"/>
    </row>
    <row r="8" spans="1:14" ht="86.25" thickBot="1" x14ac:dyDescent="0.25">
      <c r="A8" s="18"/>
      <c r="B8" s="16" t="s">
        <v>24</v>
      </c>
      <c r="C8" s="30"/>
      <c r="D8" s="31" t="s">
        <v>274</v>
      </c>
      <c r="E8" s="32" t="s">
        <v>18</v>
      </c>
      <c r="F8" s="32" t="s">
        <v>19</v>
      </c>
      <c r="G8" s="33" t="s">
        <v>26</v>
      </c>
      <c r="H8" s="34" t="s">
        <v>27</v>
      </c>
      <c r="I8" s="152">
        <v>2014</v>
      </c>
      <c r="J8" s="220" t="s">
        <v>863</v>
      </c>
      <c r="K8" s="150"/>
      <c r="L8" s="200" t="s">
        <v>864</v>
      </c>
      <c r="M8" s="153" t="s">
        <v>23</v>
      </c>
      <c r="N8" s="154"/>
    </row>
    <row r="9" spans="1:14" ht="34.5" thickBot="1" x14ac:dyDescent="0.25">
      <c r="A9" s="18"/>
      <c r="B9" s="16" t="s">
        <v>33</v>
      </c>
      <c r="C9" s="36"/>
      <c r="D9" s="46" t="s">
        <v>279</v>
      </c>
      <c r="E9" s="41" t="s">
        <v>18</v>
      </c>
      <c r="F9" s="41" t="s">
        <v>19</v>
      </c>
      <c r="G9" s="42" t="s">
        <v>26</v>
      </c>
      <c r="H9" s="57" t="s">
        <v>35</v>
      </c>
      <c r="I9" s="152">
        <v>2014</v>
      </c>
      <c r="J9" s="220" t="s">
        <v>23</v>
      </c>
      <c r="K9" s="150"/>
      <c r="L9" s="155"/>
      <c r="M9" s="155"/>
      <c r="N9" s="156"/>
    </row>
    <row r="10" spans="1:14" ht="102.75" thickBot="1" x14ac:dyDescent="0.25">
      <c r="A10" s="18"/>
      <c r="B10" s="16" t="s">
        <v>36</v>
      </c>
      <c r="C10" s="36"/>
      <c r="D10" s="46" t="s">
        <v>282</v>
      </c>
      <c r="E10" s="41" t="s">
        <v>18</v>
      </c>
      <c r="F10" s="41" t="s">
        <v>19</v>
      </c>
      <c r="G10" s="42" t="s">
        <v>26</v>
      </c>
      <c r="H10" s="57" t="s">
        <v>38</v>
      </c>
      <c r="I10" s="152">
        <v>2014</v>
      </c>
      <c r="J10" s="220" t="s">
        <v>29</v>
      </c>
      <c r="K10" s="150"/>
      <c r="L10" s="155" t="s">
        <v>865</v>
      </c>
      <c r="M10" s="155" t="s">
        <v>29</v>
      </c>
      <c r="N10" s="156"/>
    </row>
    <row r="11" spans="1:14" ht="48" customHeight="1" thickBot="1" x14ac:dyDescent="0.25">
      <c r="A11" s="18"/>
      <c r="B11" s="16" t="s">
        <v>39</v>
      </c>
      <c r="C11" s="36"/>
      <c r="D11" s="46" t="s">
        <v>286</v>
      </c>
      <c r="E11" s="41" t="s">
        <v>18</v>
      </c>
      <c r="F11" s="41" t="s">
        <v>19</v>
      </c>
      <c r="G11" s="42" t="s">
        <v>26</v>
      </c>
      <c r="H11" s="57" t="s">
        <v>41</v>
      </c>
      <c r="I11" s="152">
        <v>2014</v>
      </c>
      <c r="J11" s="220" t="s">
        <v>29</v>
      </c>
      <c r="K11" s="150"/>
      <c r="L11" s="155" t="s">
        <v>866</v>
      </c>
      <c r="M11" s="155" t="s">
        <v>23</v>
      </c>
      <c r="N11" s="156"/>
    </row>
    <row r="12" spans="1:14" ht="96" customHeight="1" thickBot="1" x14ac:dyDescent="0.25">
      <c r="A12" s="18"/>
      <c r="B12" s="16" t="s">
        <v>42</v>
      </c>
      <c r="C12" s="36"/>
      <c r="D12" s="46" t="s">
        <v>291</v>
      </c>
      <c r="E12" s="41" t="s">
        <v>18</v>
      </c>
      <c r="F12" s="41" t="s">
        <v>19</v>
      </c>
      <c r="G12" s="42" t="s">
        <v>26</v>
      </c>
      <c r="H12" s="57" t="s">
        <v>44</v>
      </c>
      <c r="I12" s="152">
        <v>2014</v>
      </c>
      <c r="J12" s="220" t="s">
        <v>23</v>
      </c>
      <c r="K12" s="150"/>
      <c r="L12" s="155"/>
      <c r="M12" s="155"/>
      <c r="N12" s="156"/>
    </row>
    <row r="13" spans="1:14" ht="53.25" customHeight="1" thickBot="1" x14ac:dyDescent="0.25">
      <c r="A13" s="18"/>
      <c r="B13" s="16" t="s">
        <v>45</v>
      </c>
      <c r="C13" s="36"/>
      <c r="D13" s="46" t="s">
        <v>294</v>
      </c>
      <c r="E13" s="41" t="s">
        <v>18</v>
      </c>
      <c r="F13" s="41" t="s">
        <v>19</v>
      </c>
      <c r="G13" s="42" t="s">
        <v>26</v>
      </c>
      <c r="H13" s="57" t="s">
        <v>47</v>
      </c>
      <c r="I13" s="152">
        <v>2014</v>
      </c>
      <c r="J13" s="220" t="s">
        <v>867</v>
      </c>
      <c r="K13" s="150"/>
      <c r="L13" s="155" t="s">
        <v>868</v>
      </c>
      <c r="M13" s="155" t="s">
        <v>23</v>
      </c>
      <c r="N13" s="156"/>
    </row>
    <row r="14" spans="1:14" ht="39" thickBot="1" x14ac:dyDescent="0.25">
      <c r="A14" s="18"/>
      <c r="B14" s="16" t="s">
        <v>48</v>
      </c>
      <c r="C14" s="36"/>
      <c r="D14" s="46" t="s">
        <v>295</v>
      </c>
      <c r="E14" s="41" t="s">
        <v>18</v>
      </c>
      <c r="F14" s="41" t="s">
        <v>19</v>
      </c>
      <c r="G14" s="42" t="s">
        <v>26</v>
      </c>
      <c r="H14" s="57" t="s">
        <v>50</v>
      </c>
      <c r="I14" s="152">
        <v>2014</v>
      </c>
      <c r="J14" s="220" t="s">
        <v>29</v>
      </c>
      <c r="K14" s="150"/>
      <c r="L14" s="155" t="s">
        <v>869</v>
      </c>
      <c r="M14" s="155" t="s">
        <v>23</v>
      </c>
      <c r="N14" s="156"/>
    </row>
    <row r="15" spans="1:14" ht="79.5" thickBot="1" x14ac:dyDescent="0.25">
      <c r="A15" s="18"/>
      <c r="B15" s="16" t="s">
        <v>51</v>
      </c>
      <c r="C15" s="36"/>
      <c r="D15" s="46" t="s">
        <v>52</v>
      </c>
      <c r="E15" s="41" t="s">
        <v>18</v>
      </c>
      <c r="F15" s="41" t="s">
        <v>19</v>
      </c>
      <c r="G15" s="42" t="s">
        <v>26</v>
      </c>
      <c r="H15" s="57" t="s">
        <v>53</v>
      </c>
      <c r="I15" s="152">
        <v>2014</v>
      </c>
      <c r="J15" s="220" t="s">
        <v>23</v>
      </c>
      <c r="K15" s="150"/>
      <c r="L15" s="155"/>
      <c r="M15" s="155"/>
      <c r="N15" s="156"/>
    </row>
    <row r="16" spans="1:14" ht="83.25" customHeight="1" thickBot="1" x14ac:dyDescent="0.25">
      <c r="A16" s="18"/>
      <c r="B16" s="16" t="s">
        <v>54</v>
      </c>
      <c r="C16" s="36"/>
      <c r="D16" s="46" t="s">
        <v>297</v>
      </c>
      <c r="E16" s="41" t="s">
        <v>18</v>
      </c>
      <c r="F16" s="41" t="s">
        <v>19</v>
      </c>
      <c r="G16" s="42" t="s">
        <v>26</v>
      </c>
      <c r="H16" s="57" t="s">
        <v>56</v>
      </c>
      <c r="I16" s="152">
        <v>2014</v>
      </c>
      <c r="J16" s="220" t="s">
        <v>23</v>
      </c>
      <c r="K16" s="150"/>
      <c r="L16" s="155"/>
      <c r="M16" s="155"/>
      <c r="N16" s="156"/>
    </row>
    <row r="17" spans="1:14" ht="68.25" thickBot="1" x14ac:dyDescent="0.25">
      <c r="A17" s="18"/>
      <c r="B17" s="16" t="s">
        <v>57</v>
      </c>
      <c r="C17" s="36"/>
      <c r="D17" s="46" t="s">
        <v>300</v>
      </c>
      <c r="E17" s="41" t="s">
        <v>18</v>
      </c>
      <c r="F17" s="41" t="s">
        <v>19</v>
      </c>
      <c r="G17" s="42" t="s">
        <v>26</v>
      </c>
      <c r="H17" s="57" t="s">
        <v>59</v>
      </c>
      <c r="I17" s="152">
        <v>2014</v>
      </c>
      <c r="J17" s="220" t="s">
        <v>23</v>
      </c>
      <c r="K17" s="150"/>
      <c r="L17" s="155"/>
      <c r="M17" s="155"/>
      <c r="N17" s="156"/>
    </row>
    <row r="18" spans="1:14" ht="26.25" thickBot="1" x14ac:dyDescent="0.25">
      <c r="A18" s="18"/>
      <c r="B18" s="16" t="s">
        <v>60</v>
      </c>
      <c r="C18" s="36"/>
      <c r="D18" s="46" t="s">
        <v>301</v>
      </c>
      <c r="E18" s="41" t="s">
        <v>18</v>
      </c>
      <c r="F18" s="41" t="s">
        <v>19</v>
      </c>
      <c r="G18" s="42" t="s">
        <v>26</v>
      </c>
      <c r="H18" s="57" t="s">
        <v>62</v>
      </c>
      <c r="I18" s="152">
        <v>2014</v>
      </c>
      <c r="J18" s="220" t="s">
        <v>23</v>
      </c>
      <c r="K18" s="150"/>
      <c r="L18" s="155"/>
      <c r="M18" s="155"/>
      <c r="N18" s="156"/>
    </row>
    <row r="19" spans="1:14" ht="51" customHeight="1" thickBot="1" x14ac:dyDescent="0.25">
      <c r="A19" s="39"/>
      <c r="B19" s="16" t="s">
        <v>63</v>
      </c>
      <c r="C19" s="40"/>
      <c r="D19" s="45" t="s">
        <v>64</v>
      </c>
      <c r="E19" s="41" t="s">
        <v>18</v>
      </c>
      <c r="F19" s="41" t="s">
        <v>65</v>
      </c>
      <c r="G19" s="42" t="s">
        <v>66</v>
      </c>
      <c r="H19" s="57" t="s">
        <v>67</v>
      </c>
      <c r="I19" s="152">
        <v>2014</v>
      </c>
      <c r="J19" s="134" t="s">
        <v>23</v>
      </c>
      <c r="K19" s="150"/>
      <c r="L19" s="155"/>
      <c r="M19" s="155"/>
      <c r="N19" s="156"/>
    </row>
    <row r="20" spans="1:14" ht="63" customHeight="1" thickBot="1" x14ac:dyDescent="0.25">
      <c r="A20" s="39"/>
      <c r="B20" s="16" t="s">
        <v>68</v>
      </c>
      <c r="C20" s="40"/>
      <c r="D20" s="45" t="s">
        <v>64</v>
      </c>
      <c r="E20" s="41" t="s">
        <v>69</v>
      </c>
      <c r="F20" s="41" t="s">
        <v>65</v>
      </c>
      <c r="G20" s="42" t="s">
        <v>66</v>
      </c>
      <c r="H20" s="57" t="s">
        <v>70</v>
      </c>
      <c r="I20" s="152">
        <v>2014</v>
      </c>
      <c r="J20" s="134" t="s">
        <v>23</v>
      </c>
      <c r="K20" s="150"/>
      <c r="L20" s="155"/>
      <c r="M20" s="155"/>
      <c r="N20" s="156"/>
    </row>
    <row r="21" spans="1:14" ht="55.5" customHeight="1" thickBot="1" x14ac:dyDescent="0.25">
      <c r="A21" s="39"/>
      <c r="B21" s="16" t="s">
        <v>71</v>
      </c>
      <c r="C21" s="40"/>
      <c r="D21" s="45" t="s">
        <v>72</v>
      </c>
      <c r="E21" s="41" t="s">
        <v>18</v>
      </c>
      <c r="F21" s="41" t="s">
        <v>65</v>
      </c>
      <c r="G21" s="42" t="s">
        <v>73</v>
      </c>
      <c r="H21" s="57" t="s">
        <v>74</v>
      </c>
      <c r="I21" s="152">
        <v>2014</v>
      </c>
      <c r="J21" s="134" t="s">
        <v>23</v>
      </c>
      <c r="K21" s="150"/>
      <c r="L21" s="155"/>
      <c r="M21" s="155"/>
      <c r="N21" s="156"/>
    </row>
    <row r="22" spans="1:14" ht="49.5" customHeight="1" thickBot="1" x14ac:dyDescent="0.25">
      <c r="A22" s="39"/>
      <c r="B22" s="16" t="s">
        <v>75</v>
      </c>
      <c r="C22" s="40"/>
      <c r="D22" s="45" t="s">
        <v>76</v>
      </c>
      <c r="E22" s="41" t="s">
        <v>77</v>
      </c>
      <c r="F22" s="41" t="s">
        <v>65</v>
      </c>
      <c r="G22" s="42" t="s">
        <v>78</v>
      </c>
      <c r="H22" s="57" t="s">
        <v>79</v>
      </c>
      <c r="I22" s="152">
        <v>2014</v>
      </c>
      <c r="J22" s="134" t="s">
        <v>23</v>
      </c>
      <c r="K22" s="150"/>
      <c r="L22" s="155"/>
      <c r="M22" s="155"/>
      <c r="N22" s="156"/>
    </row>
    <row r="23" spans="1:14" ht="60" customHeight="1" thickBot="1" x14ac:dyDescent="0.25">
      <c r="A23" s="39"/>
      <c r="B23" s="16" t="s">
        <v>80</v>
      </c>
      <c r="C23" s="40"/>
      <c r="D23" s="45" t="s">
        <v>81</v>
      </c>
      <c r="E23" s="41" t="s">
        <v>77</v>
      </c>
      <c r="F23" s="41" t="s">
        <v>19</v>
      </c>
      <c r="G23" s="42" t="s">
        <v>82</v>
      </c>
      <c r="H23" s="57" t="s">
        <v>83</v>
      </c>
      <c r="I23" s="152">
        <v>2014</v>
      </c>
      <c r="J23" s="134" t="s">
        <v>23</v>
      </c>
      <c r="K23" s="150"/>
      <c r="L23" s="155"/>
      <c r="M23" s="155"/>
      <c r="N23" s="156"/>
    </row>
    <row r="24" spans="1:14" ht="100.5" thickBot="1" x14ac:dyDescent="0.25">
      <c r="A24" s="723"/>
      <c r="B24" s="16" t="s">
        <v>84</v>
      </c>
      <c r="C24" s="724"/>
      <c r="D24" s="725" t="s">
        <v>85</v>
      </c>
      <c r="E24" s="726" t="s">
        <v>77</v>
      </c>
      <c r="F24" s="726" t="s">
        <v>19</v>
      </c>
      <c r="G24" s="727" t="s">
        <v>82</v>
      </c>
      <c r="H24" s="728" t="s">
        <v>86</v>
      </c>
      <c r="I24" s="138" t="s">
        <v>87</v>
      </c>
      <c r="J24" s="261">
        <v>1</v>
      </c>
      <c r="K24" s="150"/>
      <c r="L24" s="155"/>
      <c r="M24" s="155" t="s">
        <v>29</v>
      </c>
      <c r="N24" s="230" t="s">
        <v>870</v>
      </c>
    </row>
    <row r="25" spans="1:14" thickBot="1" x14ac:dyDescent="0.25">
      <c r="A25" s="723"/>
      <c r="B25" s="16" t="s">
        <v>91</v>
      </c>
      <c r="C25" s="724"/>
      <c r="D25" s="725"/>
      <c r="E25" s="726"/>
      <c r="F25" s="726"/>
      <c r="G25" s="727"/>
      <c r="H25" s="729"/>
      <c r="I25" s="138" t="s">
        <v>92</v>
      </c>
      <c r="J25" s="261">
        <v>1</v>
      </c>
      <c r="K25" s="150"/>
      <c r="L25" s="155"/>
      <c r="M25" s="155" t="s">
        <v>29</v>
      </c>
      <c r="N25" s="156"/>
    </row>
    <row r="26" spans="1:14" thickBot="1" x14ac:dyDescent="0.25">
      <c r="A26" s="723"/>
      <c r="B26" s="16" t="s">
        <v>93</v>
      </c>
      <c r="C26" s="724"/>
      <c r="D26" s="725"/>
      <c r="E26" s="726"/>
      <c r="F26" s="726"/>
      <c r="G26" s="727"/>
      <c r="H26" s="729"/>
      <c r="I26" s="138" t="s">
        <v>94</v>
      </c>
      <c r="J26" s="261">
        <v>1</v>
      </c>
      <c r="K26" s="150"/>
      <c r="L26" s="155"/>
      <c r="M26" s="155" t="s">
        <v>29</v>
      </c>
      <c r="N26" s="156"/>
    </row>
    <row r="27" spans="1:14" thickBot="1" x14ac:dyDescent="0.25">
      <c r="A27" s="723"/>
      <c r="B27" s="16" t="s">
        <v>95</v>
      </c>
      <c r="C27" s="724"/>
      <c r="D27" s="725"/>
      <c r="E27" s="726"/>
      <c r="F27" s="726"/>
      <c r="G27" s="727"/>
      <c r="H27" s="730"/>
      <c r="I27" s="138" t="s">
        <v>96</v>
      </c>
      <c r="J27" s="261">
        <v>1</v>
      </c>
      <c r="K27" s="150"/>
      <c r="L27" s="155"/>
      <c r="M27" s="155" t="s">
        <v>29</v>
      </c>
      <c r="N27" s="156"/>
    </row>
    <row r="28" spans="1:14" ht="69.75" customHeight="1" thickBot="1" x14ac:dyDescent="0.25">
      <c r="A28" s="39"/>
      <c r="B28" s="16" t="s">
        <v>97</v>
      </c>
      <c r="C28" s="40"/>
      <c r="D28" s="45" t="s">
        <v>314</v>
      </c>
      <c r="E28" s="41" t="s">
        <v>77</v>
      </c>
      <c r="F28" s="41" t="s">
        <v>19</v>
      </c>
      <c r="G28" s="42" t="s">
        <v>99</v>
      </c>
      <c r="H28" s="57" t="s">
        <v>315</v>
      </c>
      <c r="I28" s="137" t="s">
        <v>871</v>
      </c>
      <c r="J28" s="134" t="s">
        <v>29</v>
      </c>
      <c r="K28" s="150"/>
      <c r="L28" s="155"/>
      <c r="M28" s="155" t="s">
        <v>29</v>
      </c>
      <c r="N28" s="156"/>
    </row>
    <row r="29" spans="1:14" ht="19.5" customHeight="1" thickBot="1" x14ac:dyDescent="0.25">
      <c r="A29" s="723"/>
      <c r="B29" s="16" t="s">
        <v>101</v>
      </c>
      <c r="C29" s="724"/>
      <c r="D29" s="725" t="s">
        <v>102</v>
      </c>
      <c r="E29" s="726" t="s">
        <v>77</v>
      </c>
      <c r="F29" s="726" t="s">
        <v>19</v>
      </c>
      <c r="G29" s="727" t="s">
        <v>99</v>
      </c>
      <c r="H29" s="728" t="s">
        <v>103</v>
      </c>
      <c r="I29" s="141" t="s">
        <v>104</v>
      </c>
      <c r="J29" s="261">
        <v>1</v>
      </c>
      <c r="K29" s="150"/>
      <c r="L29" s="155"/>
      <c r="M29" s="155" t="s">
        <v>29</v>
      </c>
      <c r="N29" s="156"/>
    </row>
    <row r="30" spans="1:14" ht="19.5" customHeight="1" thickBot="1" x14ac:dyDescent="0.25">
      <c r="A30" s="723"/>
      <c r="B30" s="16" t="s">
        <v>107</v>
      </c>
      <c r="C30" s="724"/>
      <c r="D30" s="725"/>
      <c r="E30" s="726"/>
      <c r="F30" s="726"/>
      <c r="G30" s="727"/>
      <c r="H30" s="729"/>
      <c r="I30" s="141" t="s">
        <v>108</v>
      </c>
      <c r="J30" s="261">
        <v>1</v>
      </c>
      <c r="K30" s="150"/>
      <c r="L30" s="155"/>
      <c r="M30" s="155" t="s">
        <v>29</v>
      </c>
      <c r="N30" s="156"/>
    </row>
    <row r="31" spans="1:14" ht="19.5" customHeight="1" thickBot="1" x14ac:dyDescent="0.25">
      <c r="A31" s="723"/>
      <c r="B31" s="16" t="s">
        <v>109</v>
      </c>
      <c r="C31" s="724"/>
      <c r="D31" s="725"/>
      <c r="E31" s="726"/>
      <c r="F31" s="726"/>
      <c r="G31" s="727"/>
      <c r="H31" s="730"/>
      <c r="I31" s="141" t="s">
        <v>110</v>
      </c>
      <c r="J31" s="261">
        <v>1</v>
      </c>
      <c r="K31" s="150"/>
      <c r="L31" s="155"/>
      <c r="M31" s="155" t="s">
        <v>29</v>
      </c>
      <c r="N31" s="156"/>
    </row>
    <row r="32" spans="1:14" ht="61.5" customHeight="1" thickBot="1" x14ac:dyDescent="0.25">
      <c r="A32" s="39"/>
      <c r="B32" s="16" t="s">
        <v>111</v>
      </c>
      <c r="C32" s="40"/>
      <c r="D32" s="45" t="s">
        <v>112</v>
      </c>
      <c r="E32" s="41" t="s">
        <v>77</v>
      </c>
      <c r="F32" s="41" t="s">
        <v>19</v>
      </c>
      <c r="G32" s="42" t="s">
        <v>113</v>
      </c>
      <c r="H32" s="57" t="s">
        <v>114</v>
      </c>
      <c r="I32" s="137" t="s">
        <v>272</v>
      </c>
      <c r="J32" s="134" t="s">
        <v>23</v>
      </c>
      <c r="K32" s="150"/>
      <c r="L32" s="155"/>
      <c r="M32" s="155" t="s">
        <v>29</v>
      </c>
      <c r="N32" s="156"/>
    </row>
    <row r="33" spans="1:14" ht="95.25" customHeight="1" thickBot="1" x14ac:dyDescent="0.25">
      <c r="A33" s="39"/>
      <c r="B33" s="16" t="s">
        <v>115</v>
      </c>
      <c r="C33" s="40"/>
      <c r="D33" s="45" t="s">
        <v>116</v>
      </c>
      <c r="E33" s="41" t="s">
        <v>77</v>
      </c>
      <c r="F33" s="41" t="s">
        <v>19</v>
      </c>
      <c r="G33" s="42" t="s">
        <v>117</v>
      </c>
      <c r="H33" s="57" t="s">
        <v>118</v>
      </c>
      <c r="I33" s="137" t="s">
        <v>272</v>
      </c>
      <c r="J33" s="134" t="s">
        <v>23</v>
      </c>
      <c r="K33" s="150"/>
      <c r="L33" s="155"/>
      <c r="M33" s="155" t="s">
        <v>29</v>
      </c>
      <c r="N33" s="156"/>
    </row>
    <row r="34" spans="1:14" ht="14.25" customHeight="1" thickBot="1" x14ac:dyDescent="0.25">
      <c r="A34" s="723"/>
      <c r="B34" s="16" t="s">
        <v>119</v>
      </c>
      <c r="C34" s="724"/>
      <c r="D34" s="725" t="s">
        <v>120</v>
      </c>
      <c r="E34" s="726"/>
      <c r="F34" s="726" t="s">
        <v>19</v>
      </c>
      <c r="G34" s="735" t="s">
        <v>121</v>
      </c>
      <c r="H34" s="732" t="s">
        <v>122</v>
      </c>
      <c r="I34" s="143" t="s">
        <v>123</v>
      </c>
      <c r="J34" s="261">
        <v>1</v>
      </c>
      <c r="K34" s="150"/>
      <c r="L34" s="155"/>
      <c r="M34" s="155" t="s">
        <v>29</v>
      </c>
      <c r="N34" s="156"/>
    </row>
    <row r="35" spans="1:14" thickBot="1" x14ac:dyDescent="0.25">
      <c r="A35" s="723"/>
      <c r="B35" s="16" t="s">
        <v>126</v>
      </c>
      <c r="C35" s="724"/>
      <c r="D35" s="725"/>
      <c r="E35" s="726"/>
      <c r="F35" s="726"/>
      <c r="G35" s="736"/>
      <c r="H35" s="733"/>
      <c r="I35" s="143" t="s">
        <v>127</v>
      </c>
      <c r="J35" s="261">
        <v>1</v>
      </c>
      <c r="K35" s="150"/>
      <c r="L35" s="155"/>
      <c r="M35" s="155" t="s">
        <v>29</v>
      </c>
      <c r="N35" s="156"/>
    </row>
    <row r="36" spans="1:14" thickBot="1" x14ac:dyDescent="0.25">
      <c r="A36" s="723"/>
      <c r="B36" s="16" t="s">
        <v>129</v>
      </c>
      <c r="C36" s="724"/>
      <c r="D36" s="725"/>
      <c r="E36" s="726"/>
      <c r="F36" s="726"/>
      <c r="G36" s="736"/>
      <c r="H36" s="733"/>
      <c r="I36" s="143" t="s">
        <v>130</v>
      </c>
      <c r="J36" s="261">
        <v>1</v>
      </c>
      <c r="K36" s="150"/>
      <c r="L36" s="155"/>
      <c r="M36" s="155" t="s">
        <v>29</v>
      </c>
      <c r="N36" s="156"/>
    </row>
    <row r="37" spans="1:14" thickBot="1" x14ac:dyDescent="0.25">
      <c r="A37" s="723"/>
      <c r="B37" s="16" t="s">
        <v>132</v>
      </c>
      <c r="C37" s="724"/>
      <c r="D37" s="725"/>
      <c r="E37" s="726"/>
      <c r="F37" s="726"/>
      <c r="G37" s="736"/>
      <c r="H37" s="733"/>
      <c r="I37" s="143" t="s">
        <v>133</v>
      </c>
      <c r="J37" s="261">
        <v>1</v>
      </c>
      <c r="K37" s="150"/>
      <c r="L37" s="155"/>
      <c r="M37" s="155" t="s">
        <v>29</v>
      </c>
      <c r="N37" s="156"/>
    </row>
    <row r="38" spans="1:14" thickBot="1" x14ac:dyDescent="0.25">
      <c r="A38" s="723"/>
      <c r="B38" s="16" t="s">
        <v>135</v>
      </c>
      <c r="C38" s="724"/>
      <c r="D38" s="725"/>
      <c r="E38" s="726"/>
      <c r="F38" s="726"/>
      <c r="G38" s="736"/>
      <c r="H38" s="733"/>
      <c r="I38" s="143" t="s">
        <v>136</v>
      </c>
      <c r="J38" s="261">
        <v>1</v>
      </c>
      <c r="K38" s="150"/>
      <c r="L38" s="155"/>
      <c r="M38" s="155" t="s">
        <v>29</v>
      </c>
      <c r="N38" s="156"/>
    </row>
    <row r="39" spans="1:14" thickBot="1" x14ac:dyDescent="0.25">
      <c r="A39" s="723"/>
      <c r="B39" s="16" t="s">
        <v>139</v>
      </c>
      <c r="C39" s="724"/>
      <c r="D39" s="725"/>
      <c r="E39" s="726"/>
      <c r="F39" s="726"/>
      <c r="G39" s="736"/>
      <c r="H39" s="733"/>
      <c r="I39" s="143" t="s">
        <v>140</v>
      </c>
      <c r="J39" s="261">
        <v>1</v>
      </c>
      <c r="K39" s="150"/>
      <c r="L39" s="155"/>
      <c r="M39" s="155" t="s">
        <v>29</v>
      </c>
      <c r="N39" s="156"/>
    </row>
    <row r="40" spans="1:14" thickBot="1" x14ac:dyDescent="0.25">
      <c r="A40" s="723"/>
      <c r="B40" s="16" t="s">
        <v>143</v>
      </c>
      <c r="C40" s="724"/>
      <c r="D40" s="725"/>
      <c r="E40" s="726"/>
      <c r="F40" s="726"/>
      <c r="G40" s="736"/>
      <c r="H40" s="733"/>
      <c r="I40" s="143" t="s">
        <v>144</v>
      </c>
      <c r="J40" s="261">
        <v>1</v>
      </c>
      <c r="K40" s="150"/>
      <c r="L40" s="155"/>
      <c r="M40" s="155" t="s">
        <v>29</v>
      </c>
      <c r="N40" s="156"/>
    </row>
    <row r="41" spans="1:14" thickBot="1" x14ac:dyDescent="0.25">
      <c r="A41" s="723"/>
      <c r="B41" s="16" t="s">
        <v>145</v>
      </c>
      <c r="C41" s="724"/>
      <c r="D41" s="725"/>
      <c r="E41" s="726"/>
      <c r="F41" s="726"/>
      <c r="G41" s="736"/>
      <c r="H41" s="733"/>
      <c r="I41" s="143" t="s">
        <v>146</v>
      </c>
      <c r="J41" s="261">
        <v>1</v>
      </c>
      <c r="K41" s="150"/>
      <c r="L41" s="155"/>
      <c r="M41" s="155" t="s">
        <v>29</v>
      </c>
      <c r="N41" s="156"/>
    </row>
    <row r="42" spans="1:14" thickBot="1" x14ac:dyDescent="0.25">
      <c r="A42" s="723"/>
      <c r="B42" s="16" t="s">
        <v>147</v>
      </c>
      <c r="C42" s="724"/>
      <c r="D42" s="725"/>
      <c r="E42" s="726"/>
      <c r="F42" s="726"/>
      <c r="G42" s="736"/>
      <c r="H42" s="733"/>
      <c r="I42" s="143" t="s">
        <v>148</v>
      </c>
      <c r="J42" s="261">
        <v>1</v>
      </c>
      <c r="K42" s="150"/>
      <c r="L42" s="155"/>
      <c r="M42" s="155" t="s">
        <v>29</v>
      </c>
      <c r="N42" s="156"/>
    </row>
    <row r="43" spans="1:14" thickBot="1" x14ac:dyDescent="0.25">
      <c r="A43" s="723"/>
      <c r="B43" s="16" t="s">
        <v>149</v>
      </c>
      <c r="C43" s="724"/>
      <c r="D43" s="725"/>
      <c r="E43" s="726"/>
      <c r="F43" s="726"/>
      <c r="G43" s="737"/>
      <c r="H43" s="734"/>
      <c r="I43" s="143" t="s">
        <v>150</v>
      </c>
      <c r="J43" s="261">
        <v>1</v>
      </c>
      <c r="K43" s="150"/>
      <c r="L43" s="155"/>
      <c r="M43" s="155" t="s">
        <v>29</v>
      </c>
      <c r="N43" s="156"/>
    </row>
    <row r="44" spans="1:14" ht="12.75" customHeight="1" thickBot="1" x14ac:dyDescent="0.25">
      <c r="A44" s="723"/>
      <c r="B44" s="16" t="s">
        <v>151</v>
      </c>
      <c r="C44" s="724"/>
      <c r="D44" s="725" t="s">
        <v>152</v>
      </c>
      <c r="E44" s="726"/>
      <c r="F44" s="726" t="s">
        <v>19</v>
      </c>
      <c r="G44" s="727" t="s">
        <v>153</v>
      </c>
      <c r="H44" s="731" t="s">
        <v>154</v>
      </c>
      <c r="I44" s="138" t="s">
        <v>87</v>
      </c>
      <c r="J44" s="261">
        <v>1</v>
      </c>
      <c r="K44" s="150"/>
      <c r="L44" s="155"/>
      <c r="M44" s="155" t="s">
        <v>29</v>
      </c>
      <c r="N44" s="156"/>
    </row>
    <row r="45" spans="1:14" thickBot="1" x14ac:dyDescent="0.25">
      <c r="A45" s="723"/>
      <c r="B45" s="16" t="s">
        <v>155</v>
      </c>
      <c r="C45" s="724"/>
      <c r="D45" s="725"/>
      <c r="E45" s="726"/>
      <c r="F45" s="726"/>
      <c r="G45" s="727"/>
      <c r="H45" s="731"/>
      <c r="I45" s="138" t="s">
        <v>92</v>
      </c>
      <c r="J45" s="261">
        <v>1</v>
      </c>
      <c r="K45" s="150"/>
      <c r="L45" s="155"/>
      <c r="M45" s="155" t="s">
        <v>29</v>
      </c>
      <c r="N45" s="156"/>
    </row>
    <row r="46" spans="1:14" thickBot="1" x14ac:dyDescent="0.25">
      <c r="A46" s="723"/>
      <c r="B46" s="16" t="s">
        <v>156</v>
      </c>
      <c r="C46" s="724"/>
      <c r="D46" s="725"/>
      <c r="E46" s="726"/>
      <c r="F46" s="726"/>
      <c r="G46" s="727"/>
      <c r="H46" s="731"/>
      <c r="I46" s="138" t="s">
        <v>94</v>
      </c>
      <c r="J46" s="261">
        <v>1</v>
      </c>
      <c r="K46" s="150"/>
      <c r="L46" s="155"/>
      <c r="M46" s="155" t="s">
        <v>29</v>
      </c>
      <c r="N46" s="156"/>
    </row>
    <row r="47" spans="1:14" ht="23.25" customHeight="1" thickBot="1" x14ac:dyDescent="0.25">
      <c r="A47" s="723"/>
      <c r="B47" s="16" t="s">
        <v>157</v>
      </c>
      <c r="C47" s="724"/>
      <c r="D47" s="725"/>
      <c r="E47" s="726"/>
      <c r="F47" s="726"/>
      <c r="G47" s="727"/>
      <c r="H47" s="731"/>
      <c r="I47" s="138" t="s">
        <v>96</v>
      </c>
      <c r="J47" s="261">
        <v>1</v>
      </c>
      <c r="K47" s="150"/>
      <c r="L47" s="155"/>
      <c r="M47" s="155" t="s">
        <v>29</v>
      </c>
      <c r="N47" s="156"/>
    </row>
    <row r="48" spans="1:14" thickBot="1" x14ac:dyDescent="0.25">
      <c r="A48" s="58"/>
      <c r="B48" s="16" t="s">
        <v>158</v>
      </c>
      <c r="C48" s="724"/>
      <c r="D48" s="725" t="s">
        <v>159</v>
      </c>
      <c r="E48" s="726"/>
      <c r="F48" s="726" t="s">
        <v>19</v>
      </c>
      <c r="G48" s="727" t="s">
        <v>153</v>
      </c>
      <c r="H48" s="731" t="s">
        <v>160</v>
      </c>
      <c r="I48" s="138" t="s">
        <v>87</v>
      </c>
      <c r="J48" s="261">
        <v>1</v>
      </c>
      <c r="K48" s="150"/>
      <c r="L48" s="155"/>
      <c r="M48" s="155" t="s">
        <v>29</v>
      </c>
      <c r="N48" s="156"/>
    </row>
    <row r="49" spans="1:14" thickBot="1" x14ac:dyDescent="0.25">
      <c r="A49" s="58"/>
      <c r="B49" s="16" t="s">
        <v>161</v>
      </c>
      <c r="C49" s="724"/>
      <c r="D49" s="725"/>
      <c r="E49" s="726"/>
      <c r="F49" s="726"/>
      <c r="G49" s="727"/>
      <c r="H49" s="731"/>
      <c r="I49" s="138" t="s">
        <v>92</v>
      </c>
      <c r="J49" s="261">
        <v>1</v>
      </c>
      <c r="K49" s="150"/>
      <c r="L49" s="155"/>
      <c r="M49" s="155" t="s">
        <v>29</v>
      </c>
      <c r="N49" s="156"/>
    </row>
    <row r="50" spans="1:14" thickBot="1" x14ac:dyDescent="0.25">
      <c r="A50" s="58"/>
      <c r="B50" s="16" t="s">
        <v>162</v>
      </c>
      <c r="C50" s="724"/>
      <c r="D50" s="725"/>
      <c r="E50" s="726"/>
      <c r="F50" s="726"/>
      <c r="G50" s="727"/>
      <c r="H50" s="731"/>
      <c r="I50" s="138" t="s">
        <v>94</v>
      </c>
      <c r="J50" s="261">
        <v>1</v>
      </c>
      <c r="K50" s="150"/>
      <c r="L50" s="155"/>
      <c r="M50" s="155" t="s">
        <v>29</v>
      </c>
      <c r="N50" s="156"/>
    </row>
    <row r="51" spans="1:14" ht="22.5" customHeight="1" thickBot="1" x14ac:dyDescent="0.25">
      <c r="A51" s="58"/>
      <c r="B51" s="16" t="s">
        <v>163</v>
      </c>
      <c r="C51" s="724"/>
      <c r="D51" s="725"/>
      <c r="E51" s="726"/>
      <c r="F51" s="726"/>
      <c r="G51" s="727"/>
      <c r="H51" s="731"/>
      <c r="I51" s="138" t="s">
        <v>96</v>
      </c>
      <c r="J51" s="261">
        <v>1</v>
      </c>
      <c r="K51" s="150"/>
      <c r="L51" s="155"/>
      <c r="M51" s="155" t="s">
        <v>29</v>
      </c>
      <c r="N51" s="156"/>
    </row>
    <row r="52" spans="1:14" thickBot="1" x14ac:dyDescent="0.25">
      <c r="A52" s="723"/>
      <c r="B52" s="16" t="s">
        <v>164</v>
      </c>
      <c r="C52" s="724"/>
      <c r="D52" s="725" t="s">
        <v>165</v>
      </c>
      <c r="E52" s="726"/>
      <c r="F52" s="726" t="s">
        <v>19</v>
      </c>
      <c r="G52" s="727" t="s">
        <v>153</v>
      </c>
      <c r="H52" s="731" t="s">
        <v>166</v>
      </c>
      <c r="I52" s="138" t="s">
        <v>87</v>
      </c>
      <c r="J52" s="261">
        <v>1</v>
      </c>
      <c r="K52" s="150"/>
      <c r="L52" s="155"/>
      <c r="M52" s="155" t="s">
        <v>29</v>
      </c>
      <c r="N52" s="156"/>
    </row>
    <row r="53" spans="1:14" thickBot="1" x14ac:dyDescent="0.25">
      <c r="A53" s="723"/>
      <c r="B53" s="16" t="s">
        <v>167</v>
      </c>
      <c r="C53" s="724"/>
      <c r="D53" s="725"/>
      <c r="E53" s="726"/>
      <c r="F53" s="726"/>
      <c r="G53" s="727"/>
      <c r="H53" s="731"/>
      <c r="I53" s="138" t="s">
        <v>92</v>
      </c>
      <c r="J53" s="261">
        <v>1</v>
      </c>
      <c r="K53" s="150"/>
      <c r="L53" s="155"/>
      <c r="M53" s="155" t="s">
        <v>29</v>
      </c>
      <c r="N53" s="156"/>
    </row>
    <row r="54" spans="1:14" thickBot="1" x14ac:dyDescent="0.25">
      <c r="A54" s="723"/>
      <c r="B54" s="16" t="s">
        <v>168</v>
      </c>
      <c r="C54" s="724"/>
      <c r="D54" s="725"/>
      <c r="E54" s="726"/>
      <c r="F54" s="726"/>
      <c r="G54" s="727"/>
      <c r="H54" s="731"/>
      <c r="I54" s="138" t="s">
        <v>94</v>
      </c>
      <c r="J54" s="261">
        <v>1</v>
      </c>
      <c r="K54" s="150"/>
      <c r="L54" s="155"/>
      <c r="M54" s="155" t="s">
        <v>29</v>
      </c>
      <c r="N54" s="156"/>
    </row>
    <row r="55" spans="1:14" thickBot="1" x14ac:dyDescent="0.25">
      <c r="A55" s="723"/>
      <c r="B55" s="16" t="s">
        <v>169</v>
      </c>
      <c r="C55" s="724"/>
      <c r="D55" s="725"/>
      <c r="E55" s="726"/>
      <c r="F55" s="726"/>
      <c r="G55" s="727"/>
      <c r="H55" s="731"/>
      <c r="I55" s="138" t="s">
        <v>96</v>
      </c>
      <c r="J55" s="261">
        <v>1</v>
      </c>
      <c r="K55" s="150"/>
      <c r="L55" s="155"/>
      <c r="M55" s="155" t="s">
        <v>29</v>
      </c>
      <c r="N55" s="156"/>
    </row>
    <row r="56" spans="1:14" thickBot="1" x14ac:dyDescent="0.25">
      <c r="A56" s="723"/>
      <c r="B56" s="16" t="s">
        <v>170</v>
      </c>
      <c r="C56" s="724"/>
      <c r="D56" s="725" t="s">
        <v>171</v>
      </c>
      <c r="E56" s="726"/>
      <c r="F56" s="726" t="s">
        <v>19</v>
      </c>
      <c r="G56" s="727" t="s">
        <v>153</v>
      </c>
      <c r="H56" s="731" t="s">
        <v>172</v>
      </c>
      <c r="I56" s="138" t="s">
        <v>87</v>
      </c>
      <c r="J56" s="261">
        <v>1</v>
      </c>
      <c r="K56" s="150"/>
      <c r="L56" s="155"/>
      <c r="M56" s="155" t="s">
        <v>29</v>
      </c>
      <c r="N56" s="156"/>
    </row>
    <row r="57" spans="1:14" thickBot="1" x14ac:dyDescent="0.25">
      <c r="A57" s="723"/>
      <c r="B57" s="16" t="s">
        <v>174</v>
      </c>
      <c r="C57" s="724"/>
      <c r="D57" s="725"/>
      <c r="E57" s="726"/>
      <c r="F57" s="726"/>
      <c r="G57" s="727"/>
      <c r="H57" s="731"/>
      <c r="I57" s="138" t="s">
        <v>92</v>
      </c>
      <c r="J57" s="261">
        <v>1</v>
      </c>
      <c r="K57" s="150"/>
      <c r="L57" s="155"/>
      <c r="M57" s="155" t="s">
        <v>29</v>
      </c>
      <c r="N57" s="156"/>
    </row>
    <row r="58" spans="1:14" thickBot="1" x14ac:dyDescent="0.25">
      <c r="A58" s="723"/>
      <c r="B58" s="16" t="s">
        <v>176</v>
      </c>
      <c r="C58" s="724"/>
      <c r="D58" s="725"/>
      <c r="E58" s="726"/>
      <c r="F58" s="726"/>
      <c r="G58" s="727"/>
      <c r="H58" s="731"/>
      <c r="I58" s="138" t="s">
        <v>94</v>
      </c>
      <c r="J58" s="261">
        <v>1</v>
      </c>
      <c r="K58" s="150"/>
      <c r="L58" s="155"/>
      <c r="M58" s="155" t="s">
        <v>29</v>
      </c>
      <c r="N58" s="156"/>
    </row>
    <row r="59" spans="1:14" thickBot="1" x14ac:dyDescent="0.25">
      <c r="A59" s="723"/>
      <c r="B59" s="16" t="s">
        <v>177</v>
      </c>
      <c r="C59" s="724"/>
      <c r="D59" s="725"/>
      <c r="E59" s="726"/>
      <c r="F59" s="726"/>
      <c r="G59" s="727"/>
      <c r="H59" s="731"/>
      <c r="I59" s="138" t="s">
        <v>96</v>
      </c>
      <c r="J59" s="261">
        <v>1</v>
      </c>
      <c r="K59" s="150"/>
      <c r="L59" s="155"/>
      <c r="M59" s="155" t="s">
        <v>29</v>
      </c>
      <c r="N59" s="156"/>
    </row>
    <row r="60" spans="1:14" thickBot="1" x14ac:dyDescent="0.25">
      <c r="A60" s="723"/>
      <c r="B60" s="16" t="s">
        <v>178</v>
      </c>
      <c r="C60" s="724"/>
      <c r="D60" s="725" t="s">
        <v>179</v>
      </c>
      <c r="E60" s="726"/>
      <c r="F60" s="726" t="s">
        <v>19</v>
      </c>
      <c r="G60" s="727" t="s">
        <v>180</v>
      </c>
      <c r="H60" s="731" t="s">
        <v>181</v>
      </c>
      <c r="I60" s="141" t="s">
        <v>182</v>
      </c>
      <c r="J60" s="261">
        <v>0.8</v>
      </c>
      <c r="K60" s="150"/>
      <c r="L60" s="155"/>
      <c r="M60" s="155" t="s">
        <v>29</v>
      </c>
      <c r="N60" s="156"/>
    </row>
    <row r="61" spans="1:14" thickBot="1" x14ac:dyDescent="0.25">
      <c r="A61" s="723"/>
      <c r="B61" s="16" t="s">
        <v>184</v>
      </c>
      <c r="C61" s="724"/>
      <c r="D61" s="725"/>
      <c r="E61" s="726"/>
      <c r="F61" s="726"/>
      <c r="G61" s="727"/>
      <c r="H61" s="731"/>
      <c r="I61" s="141" t="s">
        <v>185</v>
      </c>
      <c r="J61" s="261">
        <v>0.6</v>
      </c>
      <c r="K61" s="150"/>
      <c r="L61" s="155"/>
      <c r="M61" s="155" t="s">
        <v>29</v>
      </c>
      <c r="N61" s="156"/>
    </row>
    <row r="62" spans="1:14" thickBot="1" x14ac:dyDescent="0.25">
      <c r="A62" s="723"/>
      <c r="B62" s="16" t="s">
        <v>186</v>
      </c>
      <c r="C62" s="724"/>
      <c r="D62" s="725"/>
      <c r="E62" s="726"/>
      <c r="F62" s="726"/>
      <c r="G62" s="727"/>
      <c r="H62" s="731"/>
      <c r="I62" s="141" t="s">
        <v>187</v>
      </c>
      <c r="J62" s="261">
        <v>0.4</v>
      </c>
      <c r="K62" s="150"/>
      <c r="L62" s="155"/>
      <c r="M62" s="155" t="s">
        <v>29</v>
      </c>
      <c r="N62" s="156"/>
    </row>
    <row r="63" spans="1:14" ht="21" customHeight="1" thickBot="1" x14ac:dyDescent="0.25">
      <c r="A63" s="723"/>
      <c r="B63" s="16" t="s">
        <v>188</v>
      </c>
      <c r="C63" s="724"/>
      <c r="D63" s="725"/>
      <c r="E63" s="726"/>
      <c r="F63" s="726"/>
      <c r="G63" s="727"/>
      <c r="H63" s="731"/>
      <c r="I63" s="141" t="s">
        <v>189</v>
      </c>
      <c r="J63" s="261">
        <v>0.2</v>
      </c>
      <c r="K63" s="150"/>
      <c r="L63" s="155"/>
      <c r="M63" s="155" t="s">
        <v>29</v>
      </c>
      <c r="N63" s="156"/>
    </row>
    <row r="64" spans="1:14" thickBot="1" x14ac:dyDescent="0.25">
      <c r="A64" s="723"/>
      <c r="B64" s="16" t="s">
        <v>190</v>
      </c>
      <c r="C64" s="724"/>
      <c r="D64" s="725" t="s">
        <v>191</v>
      </c>
      <c r="E64" s="726"/>
      <c r="F64" s="726" t="s">
        <v>19</v>
      </c>
      <c r="G64" s="727" t="s">
        <v>192</v>
      </c>
      <c r="H64" s="731" t="s">
        <v>193</v>
      </c>
      <c r="I64" s="141" t="s">
        <v>448</v>
      </c>
      <c r="J64" s="261">
        <v>0.2</v>
      </c>
      <c r="K64" s="150"/>
      <c r="L64" s="155"/>
      <c r="M64" s="155" t="s">
        <v>29</v>
      </c>
      <c r="N64" s="156"/>
    </row>
    <row r="65" spans="1:14" thickBot="1" x14ac:dyDescent="0.25">
      <c r="A65" s="723"/>
      <c r="B65" s="16" t="s">
        <v>196</v>
      </c>
      <c r="C65" s="724"/>
      <c r="D65" s="725"/>
      <c r="E65" s="726"/>
      <c r="F65" s="726"/>
      <c r="G65" s="727"/>
      <c r="H65" s="731"/>
      <c r="I65" s="141" t="s">
        <v>449</v>
      </c>
      <c r="J65" s="261">
        <v>0.4</v>
      </c>
      <c r="K65" s="150"/>
      <c r="L65" s="155"/>
      <c r="M65" s="155" t="s">
        <v>29</v>
      </c>
      <c r="N65" s="156"/>
    </row>
    <row r="66" spans="1:14" thickBot="1" x14ac:dyDescent="0.25">
      <c r="A66" s="723"/>
      <c r="B66" s="16" t="s">
        <v>198</v>
      </c>
      <c r="C66" s="724"/>
      <c r="D66" s="725"/>
      <c r="E66" s="726"/>
      <c r="F66" s="726"/>
      <c r="G66" s="727"/>
      <c r="H66" s="731"/>
      <c r="I66" s="141" t="s">
        <v>450</v>
      </c>
      <c r="J66" s="261">
        <v>0.6</v>
      </c>
      <c r="K66" s="150"/>
      <c r="L66" s="155"/>
      <c r="M66" s="155" t="s">
        <v>29</v>
      </c>
      <c r="N66" s="156"/>
    </row>
    <row r="67" spans="1:14" thickBot="1" x14ac:dyDescent="0.25">
      <c r="A67" s="723"/>
      <c r="B67" s="16" t="s">
        <v>200</v>
      </c>
      <c r="C67" s="724"/>
      <c r="D67" s="725"/>
      <c r="E67" s="726"/>
      <c r="F67" s="726"/>
      <c r="G67" s="727"/>
      <c r="H67" s="731"/>
      <c r="I67" s="141" t="s">
        <v>451</v>
      </c>
      <c r="J67" s="261">
        <v>0.8</v>
      </c>
      <c r="K67" s="150"/>
      <c r="L67" s="155"/>
      <c r="M67" s="155" t="s">
        <v>29</v>
      </c>
      <c r="N67" s="156"/>
    </row>
    <row r="68" spans="1:14" ht="13.5" customHeight="1" thickBot="1" x14ac:dyDescent="0.25">
      <c r="A68" s="723"/>
      <c r="B68" s="16" t="s">
        <v>202</v>
      </c>
      <c r="C68" s="724"/>
      <c r="D68" s="725" t="s">
        <v>203</v>
      </c>
      <c r="E68" s="726"/>
      <c r="F68" s="726" t="s">
        <v>19</v>
      </c>
      <c r="G68" s="727"/>
      <c r="H68" s="738" t="s">
        <v>204</v>
      </c>
      <c r="I68" s="138" t="s">
        <v>182</v>
      </c>
      <c r="J68" s="261">
        <v>0</v>
      </c>
      <c r="K68" s="150"/>
      <c r="L68" s="155"/>
      <c r="M68" s="155" t="s">
        <v>29</v>
      </c>
      <c r="N68" s="156"/>
    </row>
    <row r="69" spans="1:14" thickBot="1" x14ac:dyDescent="0.25">
      <c r="A69" s="723"/>
      <c r="B69" s="16" t="s">
        <v>206</v>
      </c>
      <c r="C69" s="724"/>
      <c r="D69" s="725"/>
      <c r="E69" s="726"/>
      <c r="F69" s="726"/>
      <c r="G69" s="727"/>
      <c r="H69" s="739"/>
      <c r="I69" s="138" t="s">
        <v>185</v>
      </c>
      <c r="J69" s="261">
        <v>0</v>
      </c>
      <c r="K69" s="150"/>
      <c r="L69" s="155"/>
      <c r="M69" s="155" t="s">
        <v>29</v>
      </c>
      <c r="N69" s="156"/>
    </row>
    <row r="70" spans="1:14" thickBot="1" x14ac:dyDescent="0.25">
      <c r="A70" s="723"/>
      <c r="B70" s="16" t="s">
        <v>207</v>
      </c>
      <c r="C70" s="724"/>
      <c r="D70" s="725"/>
      <c r="E70" s="726"/>
      <c r="F70" s="726"/>
      <c r="G70" s="727"/>
      <c r="H70" s="739"/>
      <c r="I70" s="138" t="s">
        <v>187</v>
      </c>
      <c r="J70" s="261">
        <v>0</v>
      </c>
      <c r="K70" s="150"/>
      <c r="L70" s="155"/>
      <c r="M70" s="155" t="s">
        <v>29</v>
      </c>
      <c r="N70" s="156"/>
    </row>
    <row r="71" spans="1:14" thickBot="1" x14ac:dyDescent="0.25">
      <c r="A71" s="723"/>
      <c r="B71" s="16" t="s">
        <v>208</v>
      </c>
      <c r="C71" s="724"/>
      <c r="D71" s="725"/>
      <c r="E71" s="726"/>
      <c r="F71" s="726"/>
      <c r="G71" s="727"/>
      <c r="H71" s="740"/>
      <c r="I71" s="138" t="s">
        <v>189</v>
      </c>
      <c r="J71" s="261">
        <v>0</v>
      </c>
      <c r="K71" s="150"/>
      <c r="L71" s="155"/>
      <c r="M71" s="155" t="s">
        <v>29</v>
      </c>
      <c r="N71" s="156"/>
    </row>
    <row r="72" spans="1:14" thickBot="1" x14ac:dyDescent="0.25">
      <c r="A72" s="39"/>
      <c r="B72" s="16" t="s">
        <v>209</v>
      </c>
      <c r="C72" s="741"/>
      <c r="D72" s="744" t="s">
        <v>210</v>
      </c>
      <c r="E72" s="747"/>
      <c r="F72" s="747"/>
      <c r="G72" s="750" t="s">
        <v>211</v>
      </c>
      <c r="H72" s="753" t="s">
        <v>212</v>
      </c>
      <c r="I72" s="138" t="s">
        <v>182</v>
      </c>
      <c r="J72" s="261">
        <v>0</v>
      </c>
      <c r="K72" s="150"/>
      <c r="L72" s="155"/>
      <c r="M72" s="155" t="s">
        <v>29</v>
      </c>
      <c r="N72" s="156"/>
    </row>
    <row r="73" spans="1:14" thickBot="1" x14ac:dyDescent="0.25">
      <c r="A73" s="39"/>
      <c r="B73" s="16" t="s">
        <v>214</v>
      </c>
      <c r="C73" s="742"/>
      <c r="D73" s="745"/>
      <c r="E73" s="748"/>
      <c r="F73" s="748"/>
      <c r="G73" s="751"/>
      <c r="H73" s="754"/>
      <c r="I73" s="138" t="s">
        <v>185</v>
      </c>
      <c r="J73" s="261">
        <v>0</v>
      </c>
      <c r="K73" s="150"/>
      <c r="L73" s="155"/>
      <c r="M73" s="155" t="s">
        <v>29</v>
      </c>
      <c r="N73" s="156"/>
    </row>
    <row r="74" spans="1:14" thickBot="1" x14ac:dyDescent="0.25">
      <c r="A74" s="39"/>
      <c r="B74" s="16" t="s">
        <v>215</v>
      </c>
      <c r="C74" s="742"/>
      <c r="D74" s="745"/>
      <c r="E74" s="748"/>
      <c r="F74" s="748"/>
      <c r="G74" s="751"/>
      <c r="H74" s="754"/>
      <c r="I74" s="138" t="s">
        <v>187</v>
      </c>
      <c r="J74" s="261">
        <v>0</v>
      </c>
      <c r="K74" s="150"/>
      <c r="L74" s="155"/>
      <c r="M74" s="155" t="s">
        <v>29</v>
      </c>
      <c r="N74" s="156"/>
    </row>
    <row r="75" spans="1:14" thickBot="1" x14ac:dyDescent="0.25">
      <c r="A75" s="39"/>
      <c r="B75" s="16" t="s">
        <v>216</v>
      </c>
      <c r="C75" s="743"/>
      <c r="D75" s="746"/>
      <c r="E75" s="749"/>
      <c r="F75" s="749"/>
      <c r="G75" s="752"/>
      <c r="H75" s="755"/>
      <c r="I75" s="138" t="s">
        <v>189</v>
      </c>
      <c r="J75" s="261">
        <v>0</v>
      </c>
      <c r="K75" s="150"/>
      <c r="L75" s="155"/>
      <c r="M75" s="155" t="s">
        <v>29</v>
      </c>
      <c r="N75" s="156"/>
    </row>
    <row r="76" spans="1:14" ht="14.25" customHeight="1" thickBot="1" x14ac:dyDescent="0.25">
      <c r="A76" s="723"/>
      <c r="B76" s="16" t="s">
        <v>217</v>
      </c>
      <c r="C76" s="741"/>
      <c r="D76" s="744" t="s">
        <v>218</v>
      </c>
      <c r="E76" s="747"/>
      <c r="F76" s="747" t="s">
        <v>19</v>
      </c>
      <c r="G76" s="750" t="s">
        <v>219</v>
      </c>
      <c r="H76" s="756" t="s">
        <v>371</v>
      </c>
      <c r="I76" s="138" t="s">
        <v>221</v>
      </c>
      <c r="J76" s="261">
        <v>0.8</v>
      </c>
      <c r="K76" s="150"/>
      <c r="L76" s="155"/>
      <c r="M76" s="155" t="s">
        <v>29</v>
      </c>
      <c r="N76" s="156"/>
    </row>
    <row r="77" spans="1:14" thickBot="1" x14ac:dyDescent="0.25">
      <c r="A77" s="723"/>
      <c r="B77" s="16" t="s">
        <v>225</v>
      </c>
      <c r="C77" s="742"/>
      <c r="D77" s="745"/>
      <c r="E77" s="748"/>
      <c r="F77" s="748"/>
      <c r="G77" s="751"/>
      <c r="H77" s="757"/>
      <c r="I77" s="138" t="s">
        <v>226</v>
      </c>
      <c r="J77" s="261">
        <v>0.7</v>
      </c>
      <c r="K77" s="150"/>
      <c r="L77" s="155"/>
      <c r="M77" s="155" t="s">
        <v>29</v>
      </c>
      <c r="N77" s="156"/>
    </row>
    <row r="78" spans="1:14" thickBot="1" x14ac:dyDescent="0.25">
      <c r="A78" s="723"/>
      <c r="B78" s="16" t="s">
        <v>227</v>
      </c>
      <c r="C78" s="742"/>
      <c r="D78" s="745"/>
      <c r="E78" s="748"/>
      <c r="F78" s="748"/>
      <c r="G78" s="751"/>
      <c r="H78" s="757"/>
      <c r="I78" s="141" t="s">
        <v>228</v>
      </c>
      <c r="J78" s="261">
        <v>0.6</v>
      </c>
      <c r="K78" s="150"/>
      <c r="L78" s="155"/>
      <c r="M78" s="155" t="s">
        <v>29</v>
      </c>
      <c r="N78" s="156"/>
    </row>
    <row r="79" spans="1:14" thickBot="1" x14ac:dyDescent="0.25">
      <c r="A79" s="723"/>
      <c r="B79" s="16" t="s">
        <v>229</v>
      </c>
      <c r="C79" s="742"/>
      <c r="D79" s="745"/>
      <c r="E79" s="748"/>
      <c r="F79" s="748"/>
      <c r="G79" s="751"/>
      <c r="H79" s="757"/>
      <c r="I79" s="138" t="s">
        <v>230</v>
      </c>
      <c r="J79" s="261">
        <v>0.5</v>
      </c>
      <c r="K79" s="150"/>
      <c r="L79" s="155"/>
      <c r="M79" s="155" t="s">
        <v>29</v>
      </c>
      <c r="N79" s="156"/>
    </row>
    <row r="80" spans="1:14" thickBot="1" x14ac:dyDescent="0.25">
      <c r="A80" s="723"/>
      <c r="B80" s="16" t="s">
        <v>231</v>
      </c>
      <c r="C80" s="742"/>
      <c r="D80" s="745"/>
      <c r="E80" s="748"/>
      <c r="F80" s="748"/>
      <c r="G80" s="751"/>
      <c r="H80" s="757"/>
      <c r="I80" s="138" t="s">
        <v>232</v>
      </c>
      <c r="J80" s="261">
        <v>0.4</v>
      </c>
      <c r="K80" s="150"/>
      <c r="L80" s="155"/>
      <c r="M80" s="155" t="s">
        <v>29</v>
      </c>
      <c r="N80" s="156"/>
    </row>
    <row r="81" spans="1:14" thickBot="1" x14ac:dyDescent="0.25">
      <c r="A81" s="723"/>
      <c r="B81" s="16" t="s">
        <v>233</v>
      </c>
      <c r="C81" s="742"/>
      <c r="D81" s="745"/>
      <c r="E81" s="748"/>
      <c r="F81" s="748"/>
      <c r="G81" s="751"/>
      <c r="H81" s="757"/>
      <c r="I81" s="138" t="s">
        <v>234</v>
      </c>
      <c r="J81" s="261">
        <v>0.3</v>
      </c>
      <c r="K81" s="150"/>
      <c r="L81" s="155"/>
      <c r="M81" s="155" t="s">
        <v>29</v>
      </c>
      <c r="N81" s="156"/>
    </row>
    <row r="82" spans="1:14" thickBot="1" x14ac:dyDescent="0.25">
      <c r="A82" s="723"/>
      <c r="B82" s="16" t="s">
        <v>235</v>
      </c>
      <c r="C82" s="742"/>
      <c r="D82" s="745"/>
      <c r="E82" s="748"/>
      <c r="F82" s="748"/>
      <c r="G82" s="751"/>
      <c r="H82" s="757"/>
      <c r="I82" s="138" t="s">
        <v>236</v>
      </c>
      <c r="J82" s="261">
        <v>0.2</v>
      </c>
      <c r="K82" s="150"/>
      <c r="L82" s="155"/>
      <c r="M82" s="155" t="s">
        <v>29</v>
      </c>
      <c r="N82" s="156"/>
    </row>
    <row r="83" spans="1:14" thickBot="1" x14ac:dyDescent="0.25">
      <c r="A83" s="723"/>
      <c r="B83" s="16" t="s">
        <v>237</v>
      </c>
      <c r="C83" s="742"/>
      <c r="D83" s="745"/>
      <c r="E83" s="748"/>
      <c r="F83" s="748"/>
      <c r="G83" s="751"/>
      <c r="H83" s="758"/>
      <c r="I83" s="138" t="s">
        <v>238</v>
      </c>
      <c r="J83" s="261">
        <v>0.1</v>
      </c>
      <c r="K83" s="150"/>
      <c r="L83" s="155"/>
      <c r="M83" s="155" t="s">
        <v>29</v>
      </c>
      <c r="N83" s="156"/>
    </row>
    <row r="84" spans="1:14" ht="17.25" customHeight="1" thickBot="1" x14ac:dyDescent="0.25">
      <c r="A84" s="723"/>
      <c r="B84" s="16" t="s">
        <v>239</v>
      </c>
      <c r="C84" s="742"/>
      <c r="D84" s="745"/>
      <c r="E84" s="748"/>
      <c r="F84" s="748"/>
      <c r="G84" s="751"/>
      <c r="H84" s="756" t="s">
        <v>380</v>
      </c>
      <c r="I84" s="138" t="s">
        <v>221</v>
      </c>
      <c r="J84" s="261">
        <v>0.8</v>
      </c>
      <c r="K84" s="150"/>
      <c r="L84" s="155"/>
      <c r="M84" s="155" t="s">
        <v>29</v>
      </c>
      <c r="N84" s="156"/>
    </row>
    <row r="85" spans="1:14" thickBot="1" x14ac:dyDescent="0.25">
      <c r="A85" s="723"/>
      <c r="B85" s="16" t="s">
        <v>242</v>
      </c>
      <c r="C85" s="742"/>
      <c r="D85" s="745"/>
      <c r="E85" s="748"/>
      <c r="F85" s="748"/>
      <c r="G85" s="751"/>
      <c r="H85" s="757"/>
      <c r="I85" s="138" t="s">
        <v>226</v>
      </c>
      <c r="J85" s="261">
        <v>0.7</v>
      </c>
      <c r="K85" s="150"/>
      <c r="L85" s="155"/>
      <c r="M85" s="155" t="s">
        <v>29</v>
      </c>
      <c r="N85" s="156"/>
    </row>
    <row r="86" spans="1:14" thickBot="1" x14ac:dyDescent="0.25">
      <c r="A86" s="723"/>
      <c r="B86" s="16" t="s">
        <v>243</v>
      </c>
      <c r="C86" s="742"/>
      <c r="D86" s="745"/>
      <c r="E86" s="748"/>
      <c r="F86" s="748"/>
      <c r="G86" s="751"/>
      <c r="H86" s="757"/>
      <c r="I86" s="141" t="s">
        <v>228</v>
      </c>
      <c r="J86" s="261">
        <v>0.6</v>
      </c>
      <c r="K86" s="150"/>
      <c r="L86" s="155"/>
      <c r="M86" s="155" t="s">
        <v>29</v>
      </c>
      <c r="N86" s="156"/>
    </row>
    <row r="87" spans="1:14" thickBot="1" x14ac:dyDescent="0.25">
      <c r="A87" s="723"/>
      <c r="B87" s="16" t="s">
        <v>244</v>
      </c>
      <c r="C87" s="742"/>
      <c r="D87" s="745"/>
      <c r="E87" s="748"/>
      <c r="F87" s="748"/>
      <c r="G87" s="751"/>
      <c r="H87" s="757"/>
      <c r="I87" s="138" t="s">
        <v>230</v>
      </c>
      <c r="J87" s="261">
        <v>0.5</v>
      </c>
      <c r="K87" s="150"/>
      <c r="L87" s="155"/>
      <c r="M87" s="155" t="s">
        <v>29</v>
      </c>
      <c r="N87" s="156"/>
    </row>
    <row r="88" spans="1:14" thickBot="1" x14ac:dyDescent="0.25">
      <c r="A88" s="723"/>
      <c r="B88" s="16" t="s">
        <v>245</v>
      </c>
      <c r="C88" s="742"/>
      <c r="D88" s="745"/>
      <c r="E88" s="748"/>
      <c r="F88" s="748"/>
      <c r="G88" s="751"/>
      <c r="H88" s="757"/>
      <c r="I88" s="138" t="s">
        <v>232</v>
      </c>
      <c r="J88" s="261">
        <v>0.4</v>
      </c>
      <c r="K88" s="150"/>
      <c r="L88" s="155"/>
      <c r="M88" s="155" t="s">
        <v>29</v>
      </c>
      <c r="N88" s="156"/>
    </row>
    <row r="89" spans="1:14" thickBot="1" x14ac:dyDescent="0.25">
      <c r="A89" s="723"/>
      <c r="B89" s="16" t="s">
        <v>246</v>
      </c>
      <c r="C89" s="742"/>
      <c r="D89" s="745"/>
      <c r="E89" s="748"/>
      <c r="F89" s="748"/>
      <c r="G89" s="751"/>
      <c r="H89" s="757"/>
      <c r="I89" s="138" t="s">
        <v>234</v>
      </c>
      <c r="J89" s="261">
        <v>0.3</v>
      </c>
      <c r="K89" s="150"/>
      <c r="L89" s="155"/>
      <c r="M89" s="155" t="s">
        <v>29</v>
      </c>
      <c r="N89" s="156"/>
    </row>
    <row r="90" spans="1:14" thickBot="1" x14ac:dyDescent="0.25">
      <c r="A90" s="723"/>
      <c r="B90" s="16" t="s">
        <v>247</v>
      </c>
      <c r="C90" s="742"/>
      <c r="D90" s="745"/>
      <c r="E90" s="748"/>
      <c r="F90" s="748"/>
      <c r="G90" s="751"/>
      <c r="H90" s="757"/>
      <c r="I90" s="138" t="s">
        <v>236</v>
      </c>
      <c r="J90" s="261">
        <v>0.2</v>
      </c>
      <c r="K90" s="150"/>
      <c r="L90" s="155"/>
      <c r="M90" s="155" t="s">
        <v>29</v>
      </c>
      <c r="N90" s="156"/>
    </row>
    <row r="91" spans="1:14" thickBot="1" x14ac:dyDescent="0.25">
      <c r="A91" s="723"/>
      <c r="B91" s="16" t="s">
        <v>248</v>
      </c>
      <c r="C91" s="742"/>
      <c r="D91" s="745"/>
      <c r="E91" s="748"/>
      <c r="F91" s="748"/>
      <c r="G91" s="751"/>
      <c r="H91" s="758"/>
      <c r="I91" s="138" t="s">
        <v>238</v>
      </c>
      <c r="J91" s="261">
        <v>0.1</v>
      </c>
      <c r="K91" s="150"/>
      <c r="L91" s="155"/>
      <c r="M91" s="155" t="s">
        <v>29</v>
      </c>
      <c r="N91" s="156"/>
    </row>
    <row r="92" spans="1:14" ht="18" customHeight="1" thickBot="1" x14ac:dyDescent="0.25">
      <c r="A92" s="723"/>
      <c r="B92" s="16" t="s">
        <v>249</v>
      </c>
      <c r="C92" s="742"/>
      <c r="D92" s="745"/>
      <c r="E92" s="748"/>
      <c r="F92" s="748"/>
      <c r="G92" s="751"/>
      <c r="H92" s="756" t="s">
        <v>381</v>
      </c>
      <c r="I92" s="138" t="s">
        <v>221</v>
      </c>
      <c r="J92" s="261">
        <v>0.8</v>
      </c>
      <c r="K92" s="150"/>
      <c r="L92" s="155"/>
      <c r="M92" s="155" t="s">
        <v>29</v>
      </c>
      <c r="N92" s="156"/>
    </row>
    <row r="93" spans="1:14" thickBot="1" x14ac:dyDescent="0.25">
      <c r="A93" s="723"/>
      <c r="B93" s="16" t="s">
        <v>252</v>
      </c>
      <c r="C93" s="742"/>
      <c r="D93" s="745"/>
      <c r="E93" s="748"/>
      <c r="F93" s="748"/>
      <c r="G93" s="751"/>
      <c r="H93" s="757"/>
      <c r="I93" s="138" t="s">
        <v>226</v>
      </c>
      <c r="J93" s="261">
        <v>0.7</v>
      </c>
      <c r="K93" s="150"/>
      <c r="L93" s="155"/>
      <c r="M93" s="155" t="s">
        <v>29</v>
      </c>
      <c r="N93" s="156"/>
    </row>
    <row r="94" spans="1:14" thickBot="1" x14ac:dyDescent="0.25">
      <c r="A94" s="723"/>
      <c r="B94" s="16" t="s">
        <v>253</v>
      </c>
      <c r="C94" s="742"/>
      <c r="D94" s="745"/>
      <c r="E94" s="748"/>
      <c r="F94" s="748"/>
      <c r="G94" s="751"/>
      <c r="H94" s="757"/>
      <c r="I94" s="141" t="s">
        <v>228</v>
      </c>
      <c r="J94" s="261">
        <v>0.6</v>
      </c>
      <c r="K94" s="150"/>
      <c r="L94" s="155"/>
      <c r="M94" s="155" t="s">
        <v>29</v>
      </c>
      <c r="N94" s="156"/>
    </row>
    <row r="95" spans="1:14" thickBot="1" x14ac:dyDescent="0.25">
      <c r="A95" s="723"/>
      <c r="B95" s="16" t="s">
        <v>254</v>
      </c>
      <c r="C95" s="742"/>
      <c r="D95" s="745"/>
      <c r="E95" s="748"/>
      <c r="F95" s="748"/>
      <c r="G95" s="751"/>
      <c r="H95" s="757"/>
      <c r="I95" s="138" t="s">
        <v>230</v>
      </c>
      <c r="J95" s="261">
        <v>0.5</v>
      </c>
      <c r="K95" s="150"/>
      <c r="L95" s="155"/>
      <c r="M95" s="155" t="s">
        <v>29</v>
      </c>
      <c r="N95" s="156"/>
    </row>
    <row r="96" spans="1:14" thickBot="1" x14ac:dyDescent="0.25">
      <c r="A96" s="723"/>
      <c r="B96" s="16" t="s">
        <v>255</v>
      </c>
      <c r="C96" s="742"/>
      <c r="D96" s="745"/>
      <c r="E96" s="748"/>
      <c r="F96" s="748"/>
      <c r="G96" s="751"/>
      <c r="H96" s="757"/>
      <c r="I96" s="138" t="s">
        <v>232</v>
      </c>
      <c r="J96" s="261">
        <v>0.4</v>
      </c>
      <c r="K96" s="150"/>
      <c r="L96" s="155"/>
      <c r="M96" s="155" t="s">
        <v>29</v>
      </c>
      <c r="N96" s="156"/>
    </row>
    <row r="97" spans="1:14" thickBot="1" x14ac:dyDescent="0.25">
      <c r="A97" s="723"/>
      <c r="B97" s="16" t="s">
        <v>256</v>
      </c>
      <c r="C97" s="742"/>
      <c r="D97" s="745"/>
      <c r="E97" s="748"/>
      <c r="F97" s="748"/>
      <c r="G97" s="751"/>
      <c r="H97" s="757"/>
      <c r="I97" s="138" t="s">
        <v>234</v>
      </c>
      <c r="J97" s="261">
        <v>0.3</v>
      </c>
      <c r="K97" s="150"/>
      <c r="L97" s="155"/>
      <c r="M97" s="155" t="s">
        <v>29</v>
      </c>
      <c r="N97" s="156"/>
    </row>
    <row r="98" spans="1:14" thickBot="1" x14ac:dyDescent="0.25">
      <c r="A98" s="723"/>
      <c r="B98" s="16" t="s">
        <v>257</v>
      </c>
      <c r="C98" s="742"/>
      <c r="D98" s="745"/>
      <c r="E98" s="748"/>
      <c r="F98" s="748"/>
      <c r="G98" s="751"/>
      <c r="H98" s="757"/>
      <c r="I98" s="138" t="s">
        <v>236</v>
      </c>
      <c r="J98" s="261">
        <v>0.2</v>
      </c>
      <c r="K98" s="150"/>
      <c r="L98" s="155"/>
      <c r="M98" s="155" t="s">
        <v>29</v>
      </c>
      <c r="N98" s="156"/>
    </row>
    <row r="99" spans="1:14" thickBot="1" x14ac:dyDescent="0.25">
      <c r="A99" s="39"/>
      <c r="B99" s="16" t="s">
        <v>258</v>
      </c>
      <c r="C99" s="743"/>
      <c r="D99" s="746"/>
      <c r="E99" s="749"/>
      <c r="F99" s="749"/>
      <c r="G99" s="752"/>
      <c r="H99" s="758"/>
      <c r="I99" s="138" t="s">
        <v>238</v>
      </c>
      <c r="J99" s="261">
        <v>0.1</v>
      </c>
      <c r="K99" s="150"/>
      <c r="L99" s="155"/>
      <c r="M99" s="155" t="s">
        <v>29</v>
      </c>
      <c r="N99" s="156"/>
    </row>
    <row r="100" spans="1:14" ht="59.25" customHeight="1" thickBot="1" x14ac:dyDescent="0.25">
      <c r="A100" s="68"/>
      <c r="B100" s="16" t="s">
        <v>259</v>
      </c>
      <c r="C100" s="40"/>
      <c r="D100" s="145" t="s">
        <v>260</v>
      </c>
      <c r="E100" s="41"/>
      <c r="F100" s="41" t="s">
        <v>19</v>
      </c>
      <c r="G100" s="42" t="s">
        <v>261</v>
      </c>
      <c r="H100" s="57" t="s">
        <v>262</v>
      </c>
      <c r="I100" s="137">
        <v>2014</v>
      </c>
      <c r="J100" s="134" t="s">
        <v>23</v>
      </c>
      <c r="K100" s="150"/>
      <c r="L100" s="155"/>
      <c r="M100" s="155"/>
      <c r="N100" s="156"/>
    </row>
    <row r="101" spans="1:14" ht="68.25" thickBot="1" x14ac:dyDescent="0.25">
      <c r="A101" s="68"/>
      <c r="B101" s="16" t="s">
        <v>266</v>
      </c>
      <c r="C101" s="74"/>
      <c r="D101" s="146" t="s">
        <v>267</v>
      </c>
      <c r="E101" s="76"/>
      <c r="F101" s="76" t="s">
        <v>19</v>
      </c>
      <c r="G101" s="77" t="s">
        <v>268</v>
      </c>
      <c r="H101" s="78" t="s">
        <v>384</v>
      </c>
      <c r="I101" s="147">
        <v>2014</v>
      </c>
      <c r="J101" s="19" t="s">
        <v>23</v>
      </c>
      <c r="K101" s="150"/>
      <c r="L101" s="158"/>
      <c r="M101" s="158"/>
      <c r="N101" s="159"/>
    </row>
  </sheetData>
  <sheetProtection algorithmName="SHA-512" hashValue="HnfIMVl9PHhSYs8XsgGusb6WXSQeOFEqPVGytkqGklIWEIC0oIIKv7Qzeu3qr5u3ivwNTuNkGd0ecKQN0/b90w==" saltValue="MuonUM8fvHtUOCJQtQHv7g==" spinCount="100000" sheet="1" objects="1" scenarios="1"/>
  <mergeCells count="88">
    <mergeCell ref="H76:H83"/>
    <mergeCell ref="H84:H91"/>
    <mergeCell ref="H92:H99"/>
    <mergeCell ref="A76:A98"/>
    <mergeCell ref="C76:C99"/>
    <mergeCell ref="D76:D99"/>
    <mergeCell ref="E76:E99"/>
    <mergeCell ref="F76:F99"/>
    <mergeCell ref="G76:G99"/>
    <mergeCell ref="H68:H71"/>
    <mergeCell ref="C72:C75"/>
    <mergeCell ref="D72:D75"/>
    <mergeCell ref="E72:E75"/>
    <mergeCell ref="F72:F75"/>
    <mergeCell ref="G72:G75"/>
    <mergeCell ref="H72:H75"/>
    <mergeCell ref="G68:G71"/>
    <mergeCell ref="A68:A71"/>
    <mergeCell ref="C68:C71"/>
    <mergeCell ref="D68:D71"/>
    <mergeCell ref="E68:E71"/>
    <mergeCell ref="F68:F71"/>
    <mergeCell ref="H60:H63"/>
    <mergeCell ref="A64:A67"/>
    <mergeCell ref="C64:C67"/>
    <mergeCell ref="D64:D67"/>
    <mergeCell ref="E64:E67"/>
    <mergeCell ref="F64:F67"/>
    <mergeCell ref="G64:G67"/>
    <mergeCell ref="H64:H67"/>
    <mergeCell ref="A60:A63"/>
    <mergeCell ref="C60:C63"/>
    <mergeCell ref="D60:D63"/>
    <mergeCell ref="E60:E63"/>
    <mergeCell ref="F60:F63"/>
    <mergeCell ref="G60:G63"/>
    <mergeCell ref="H52:H55"/>
    <mergeCell ref="A56:A59"/>
    <mergeCell ref="C56:C59"/>
    <mergeCell ref="D56:D59"/>
    <mergeCell ref="E56:E59"/>
    <mergeCell ref="F56:F59"/>
    <mergeCell ref="G56:G59"/>
    <mergeCell ref="H56:H59"/>
    <mergeCell ref="A52:A55"/>
    <mergeCell ref="C52:C55"/>
    <mergeCell ref="D52:D55"/>
    <mergeCell ref="E52:E55"/>
    <mergeCell ref="F52:F55"/>
    <mergeCell ref="G52:G55"/>
    <mergeCell ref="G34:G43"/>
    <mergeCell ref="C48:C51"/>
    <mergeCell ref="D48:D51"/>
    <mergeCell ref="E48:E51"/>
    <mergeCell ref="F48:F51"/>
    <mergeCell ref="G48:G51"/>
    <mergeCell ref="G29:G31"/>
    <mergeCell ref="H29:H31"/>
    <mergeCell ref="H48:H51"/>
    <mergeCell ref="H34:H43"/>
    <mergeCell ref="A44:A47"/>
    <mergeCell ref="C44:C47"/>
    <mergeCell ref="D44:D47"/>
    <mergeCell ref="E44:E47"/>
    <mergeCell ref="F44:F47"/>
    <mergeCell ref="G44:G47"/>
    <mergeCell ref="H44:H47"/>
    <mergeCell ref="A34:A43"/>
    <mergeCell ref="C34:C43"/>
    <mergeCell ref="D34:D43"/>
    <mergeCell ref="E34:E43"/>
    <mergeCell ref="F34:F43"/>
    <mergeCell ref="A29:A31"/>
    <mergeCell ref="C29:C31"/>
    <mergeCell ref="D29:D31"/>
    <mergeCell ref="E29:E31"/>
    <mergeCell ref="F29:F31"/>
    <mergeCell ref="B2:N2"/>
    <mergeCell ref="B3:N3"/>
    <mergeCell ref="C6:H6"/>
    <mergeCell ref="I6:M6"/>
    <mergeCell ref="A24:A27"/>
    <mergeCell ref="C24:C27"/>
    <mergeCell ref="D24:D27"/>
    <mergeCell ref="E24:E27"/>
    <mergeCell ref="F24:F27"/>
    <mergeCell ref="G24:G27"/>
    <mergeCell ref="H24:H27"/>
  </mergeCells>
  <hyperlinks>
    <hyperlink ref="N24" r:id="rId1"/>
    <hyperlink ref="L7" r:id="rId2"/>
    <hyperlink ref="L8" r:id="rId3" display="Ministry of Finance (MoF) Degree  (699/2014), Section 2 1)"/>
  </hyperlinks>
  <pageMargins left="0.7" right="0.7" top="0.75" bottom="0.75" header="0.3" footer="0.3"/>
  <pageSetup paperSize="8" scale="39" fitToHeight="0" orientation="portrait" r:id="rId4"/>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pageSetUpPr fitToPage="1"/>
  </sheetPr>
  <dimension ref="A1:O101"/>
  <sheetViews>
    <sheetView showGridLines="0" zoomScale="90" zoomScaleNormal="90" zoomScaleSheetLayoutView="85" workbookViewId="0"/>
  </sheetViews>
  <sheetFormatPr defaultColWidth="10.28515625" defaultRowHeight="15" x14ac:dyDescent="0.2"/>
  <cols>
    <col min="1" max="2" width="16" style="1" customWidth="1"/>
    <col min="3" max="3" width="14.28515625" style="2" customWidth="1"/>
    <col min="4" max="4" width="17.5703125" style="2" customWidth="1"/>
    <col min="5" max="5" width="40" style="2" bestFit="1" customWidth="1"/>
    <col min="6" max="6" width="28.85546875" style="2" bestFit="1" customWidth="1"/>
    <col min="7" max="7" width="34.28515625" style="2" customWidth="1"/>
    <col min="8" max="8" width="70.140625" style="2" customWidth="1"/>
    <col min="9" max="9" width="22.42578125" style="2" customWidth="1"/>
    <col min="10" max="11" width="15.7109375" style="2" customWidth="1"/>
    <col min="12" max="12" width="20.42578125" style="4" customWidth="1"/>
    <col min="13" max="14" width="17.85546875" style="4" customWidth="1"/>
    <col min="15" max="15" width="10.28515625" style="2"/>
    <col min="16" max="16384" width="10.28515625" style="1"/>
  </cols>
  <sheetData>
    <row r="1" spans="1:14" ht="15.75" thickBot="1" x14ac:dyDescent="0.25"/>
    <row r="2" spans="1:14" ht="17.25" customHeight="1" x14ac:dyDescent="0.2">
      <c r="B2" s="711" t="s">
        <v>0</v>
      </c>
      <c r="C2" s="712"/>
      <c r="D2" s="712"/>
      <c r="E2" s="712"/>
      <c r="F2" s="712"/>
      <c r="G2" s="712"/>
      <c r="H2" s="712"/>
      <c r="I2" s="712"/>
      <c r="J2" s="712"/>
      <c r="K2" s="712"/>
      <c r="L2" s="712"/>
      <c r="M2" s="712"/>
      <c r="N2" s="713"/>
    </row>
    <row r="3" spans="1:14" ht="17.25" customHeight="1" thickBot="1" x14ac:dyDescent="0.25">
      <c r="B3" s="714" t="s">
        <v>1</v>
      </c>
      <c r="C3" s="715"/>
      <c r="D3" s="715"/>
      <c r="E3" s="715"/>
      <c r="F3" s="715"/>
      <c r="G3" s="715"/>
      <c r="H3" s="715"/>
      <c r="I3" s="715"/>
      <c r="J3" s="715"/>
      <c r="K3" s="715"/>
      <c r="L3" s="715"/>
      <c r="M3" s="715"/>
      <c r="N3" s="716"/>
    </row>
    <row r="4" spans="1:14" thickBot="1" x14ac:dyDescent="0.25">
      <c r="A4" s="5"/>
      <c r="B4" s="5"/>
      <c r="C4" s="6"/>
      <c r="D4" s="6"/>
      <c r="E4" s="6"/>
      <c r="F4" s="6"/>
      <c r="G4" s="6"/>
      <c r="H4" s="7"/>
      <c r="I4" s="7"/>
      <c r="J4" s="8"/>
      <c r="K4" s="8"/>
      <c r="L4" s="9"/>
      <c r="M4" s="9"/>
      <c r="N4" s="9"/>
    </row>
    <row r="5" spans="1:14" ht="62.25" customHeight="1" thickBot="1" x14ac:dyDescent="0.25">
      <c r="A5" s="10"/>
      <c r="B5" s="11"/>
      <c r="C5" s="12" t="s">
        <v>2</v>
      </c>
      <c r="D5" s="13" t="s">
        <v>3</v>
      </c>
      <c r="E5" s="13" t="s">
        <v>270</v>
      </c>
      <c r="F5" s="13" t="s">
        <v>5</v>
      </c>
      <c r="G5" s="14" t="s">
        <v>6</v>
      </c>
      <c r="H5" s="14" t="s">
        <v>7</v>
      </c>
      <c r="I5" s="14" t="s">
        <v>8</v>
      </c>
      <c r="J5" s="13" t="s">
        <v>9</v>
      </c>
      <c r="K5" s="13" t="s">
        <v>10</v>
      </c>
      <c r="L5" s="13" t="s">
        <v>11</v>
      </c>
      <c r="M5" s="13" t="s">
        <v>12</v>
      </c>
      <c r="N5" s="15" t="s">
        <v>13</v>
      </c>
    </row>
    <row r="6" spans="1:14" ht="20.25" customHeight="1" thickBot="1" x14ac:dyDescent="0.25">
      <c r="A6" s="10"/>
      <c r="B6" s="16" t="s">
        <v>14</v>
      </c>
      <c r="C6" s="717" t="s">
        <v>15</v>
      </c>
      <c r="D6" s="718"/>
      <c r="E6" s="718"/>
      <c r="F6" s="718"/>
      <c r="G6" s="718"/>
      <c r="H6" s="719"/>
      <c r="I6" s="720" t="s">
        <v>452</v>
      </c>
      <c r="J6" s="721"/>
      <c r="K6" s="721"/>
      <c r="L6" s="721"/>
      <c r="M6" s="722"/>
      <c r="N6" s="120"/>
    </row>
    <row r="7" spans="1:14" ht="39.75" customHeight="1" thickBot="1" x14ac:dyDescent="0.25">
      <c r="A7" s="18"/>
      <c r="B7" s="16" t="s">
        <v>16</v>
      </c>
      <c r="C7" s="19" t="s">
        <v>17</v>
      </c>
      <c r="D7" s="20"/>
      <c r="E7" s="21" t="s">
        <v>18</v>
      </c>
      <c r="F7" s="21" t="s">
        <v>19</v>
      </c>
      <c r="G7" s="22" t="s">
        <v>20</v>
      </c>
      <c r="H7" s="23" t="s">
        <v>21</v>
      </c>
      <c r="I7" s="149" t="s">
        <v>272</v>
      </c>
      <c r="J7" s="134" t="s">
        <v>23</v>
      </c>
      <c r="K7" s="150"/>
      <c r="L7" s="150"/>
      <c r="M7" s="150"/>
      <c r="N7" s="151"/>
    </row>
    <row r="8" spans="1:14" ht="306.75" thickBot="1" x14ac:dyDescent="0.25">
      <c r="A8" s="18"/>
      <c r="B8" s="16" t="s">
        <v>24</v>
      </c>
      <c r="C8" s="30"/>
      <c r="D8" s="31" t="s">
        <v>274</v>
      </c>
      <c r="E8" s="32" t="s">
        <v>18</v>
      </c>
      <c r="F8" s="32" t="s">
        <v>19</v>
      </c>
      <c r="G8" s="33" t="s">
        <v>26</v>
      </c>
      <c r="H8" s="34" t="s">
        <v>27</v>
      </c>
      <c r="I8" s="152">
        <v>2014</v>
      </c>
      <c r="J8" s="134" t="s">
        <v>29</v>
      </c>
      <c r="K8" s="150" t="s">
        <v>822</v>
      </c>
      <c r="L8" s="217" t="s">
        <v>823</v>
      </c>
      <c r="M8" s="153" t="s">
        <v>23</v>
      </c>
      <c r="N8" s="154"/>
    </row>
    <row r="9" spans="1:14" ht="306.75" thickBot="1" x14ac:dyDescent="0.25">
      <c r="A9" s="18"/>
      <c r="B9" s="16" t="s">
        <v>33</v>
      </c>
      <c r="C9" s="36"/>
      <c r="D9" s="46" t="s">
        <v>279</v>
      </c>
      <c r="E9" s="41" t="s">
        <v>18</v>
      </c>
      <c r="F9" s="41" t="s">
        <v>19</v>
      </c>
      <c r="G9" s="42" t="s">
        <v>26</v>
      </c>
      <c r="H9" s="57" t="s">
        <v>35</v>
      </c>
      <c r="I9" s="137">
        <v>2014</v>
      </c>
      <c r="J9" s="134" t="s">
        <v>29</v>
      </c>
      <c r="K9" s="150" t="s">
        <v>822</v>
      </c>
      <c r="L9" s="200" t="s">
        <v>823</v>
      </c>
      <c r="M9" s="155" t="s">
        <v>23</v>
      </c>
      <c r="N9" s="156"/>
    </row>
    <row r="10" spans="1:14" ht="306.75" thickBot="1" x14ac:dyDescent="0.25">
      <c r="A10" s="18"/>
      <c r="B10" s="16" t="s">
        <v>36</v>
      </c>
      <c r="C10" s="36"/>
      <c r="D10" s="46" t="s">
        <v>282</v>
      </c>
      <c r="E10" s="41" t="s">
        <v>18</v>
      </c>
      <c r="F10" s="41" t="s">
        <v>19</v>
      </c>
      <c r="G10" s="42" t="s">
        <v>26</v>
      </c>
      <c r="H10" s="57" t="s">
        <v>38</v>
      </c>
      <c r="I10" s="137">
        <v>2014</v>
      </c>
      <c r="J10" s="134" t="s">
        <v>29</v>
      </c>
      <c r="K10" s="150" t="s">
        <v>822</v>
      </c>
      <c r="L10" s="200" t="s">
        <v>823</v>
      </c>
      <c r="M10" s="155" t="s">
        <v>23</v>
      </c>
      <c r="N10" s="156"/>
    </row>
    <row r="11" spans="1:14" ht="62.25" customHeight="1" thickBot="1" x14ac:dyDescent="0.25">
      <c r="A11" s="18"/>
      <c r="B11" s="16" t="s">
        <v>39</v>
      </c>
      <c r="C11" s="36"/>
      <c r="D11" s="46" t="s">
        <v>286</v>
      </c>
      <c r="E11" s="41" t="s">
        <v>18</v>
      </c>
      <c r="F11" s="41" t="s">
        <v>19</v>
      </c>
      <c r="G11" s="42" t="s">
        <v>26</v>
      </c>
      <c r="H11" s="57" t="s">
        <v>41</v>
      </c>
      <c r="I11" s="137">
        <v>2014</v>
      </c>
      <c r="J11" s="134" t="s">
        <v>29</v>
      </c>
      <c r="K11" s="150" t="s">
        <v>822</v>
      </c>
      <c r="L11" s="200" t="s">
        <v>823</v>
      </c>
      <c r="M11" s="155" t="s">
        <v>23</v>
      </c>
      <c r="N11" s="156"/>
    </row>
    <row r="12" spans="1:14" ht="96" customHeight="1" thickBot="1" x14ac:dyDescent="0.25">
      <c r="A12" s="18"/>
      <c r="B12" s="16" t="s">
        <v>42</v>
      </c>
      <c r="C12" s="36"/>
      <c r="D12" s="46" t="s">
        <v>291</v>
      </c>
      <c r="E12" s="41" t="s">
        <v>18</v>
      </c>
      <c r="F12" s="41" t="s">
        <v>19</v>
      </c>
      <c r="G12" s="42" t="s">
        <v>26</v>
      </c>
      <c r="H12" s="57" t="s">
        <v>44</v>
      </c>
      <c r="I12" s="137">
        <v>2014</v>
      </c>
      <c r="J12" s="134" t="s">
        <v>29</v>
      </c>
      <c r="K12" s="150" t="s">
        <v>822</v>
      </c>
      <c r="L12" s="200" t="s">
        <v>823</v>
      </c>
      <c r="M12" s="155" t="s">
        <v>23</v>
      </c>
      <c r="N12" s="156"/>
    </row>
    <row r="13" spans="1:14" ht="53.25" customHeight="1" thickBot="1" x14ac:dyDescent="0.25">
      <c r="A13" s="18"/>
      <c r="B13" s="16" t="s">
        <v>45</v>
      </c>
      <c r="C13" s="36"/>
      <c r="D13" s="46" t="s">
        <v>294</v>
      </c>
      <c r="E13" s="41" t="s">
        <v>18</v>
      </c>
      <c r="F13" s="41" t="s">
        <v>19</v>
      </c>
      <c r="G13" s="42" t="s">
        <v>26</v>
      </c>
      <c r="H13" s="57" t="s">
        <v>47</v>
      </c>
      <c r="I13" s="137">
        <v>2014</v>
      </c>
      <c r="J13" s="134" t="s">
        <v>29</v>
      </c>
      <c r="K13" s="150" t="s">
        <v>822</v>
      </c>
      <c r="L13" s="200" t="s">
        <v>823</v>
      </c>
      <c r="M13" s="155" t="s">
        <v>23</v>
      </c>
      <c r="N13" s="156"/>
    </row>
    <row r="14" spans="1:14" ht="306.75" thickBot="1" x14ac:dyDescent="0.25">
      <c r="A14" s="18"/>
      <c r="B14" s="16" t="s">
        <v>48</v>
      </c>
      <c r="C14" s="36"/>
      <c r="D14" s="46" t="s">
        <v>295</v>
      </c>
      <c r="E14" s="41" t="s">
        <v>18</v>
      </c>
      <c r="F14" s="41" t="s">
        <v>19</v>
      </c>
      <c r="G14" s="42" t="s">
        <v>26</v>
      </c>
      <c r="H14" s="57" t="s">
        <v>50</v>
      </c>
      <c r="I14" s="137">
        <v>2014</v>
      </c>
      <c r="J14" s="134" t="s">
        <v>29</v>
      </c>
      <c r="K14" s="150" t="s">
        <v>822</v>
      </c>
      <c r="L14" s="200" t="s">
        <v>823</v>
      </c>
      <c r="M14" s="155" t="s">
        <v>23</v>
      </c>
      <c r="N14" s="156"/>
    </row>
    <row r="15" spans="1:14" ht="306.75" thickBot="1" x14ac:dyDescent="0.25">
      <c r="A15" s="18"/>
      <c r="B15" s="16" t="s">
        <v>51</v>
      </c>
      <c r="C15" s="36"/>
      <c r="D15" s="46" t="s">
        <v>52</v>
      </c>
      <c r="E15" s="41" t="s">
        <v>18</v>
      </c>
      <c r="F15" s="41" t="s">
        <v>19</v>
      </c>
      <c r="G15" s="42" t="s">
        <v>26</v>
      </c>
      <c r="H15" s="57" t="s">
        <v>53</v>
      </c>
      <c r="I15" s="137">
        <v>2014</v>
      </c>
      <c r="J15" s="134" t="s">
        <v>29</v>
      </c>
      <c r="K15" s="150" t="s">
        <v>822</v>
      </c>
      <c r="L15" s="200" t="s">
        <v>823</v>
      </c>
      <c r="M15" s="155" t="s">
        <v>23</v>
      </c>
      <c r="N15" s="156"/>
    </row>
    <row r="16" spans="1:14" ht="83.25" customHeight="1" thickBot="1" x14ac:dyDescent="0.25">
      <c r="A16" s="18"/>
      <c r="B16" s="16" t="s">
        <v>54</v>
      </c>
      <c r="C16" s="36"/>
      <c r="D16" s="46" t="s">
        <v>297</v>
      </c>
      <c r="E16" s="41" t="s">
        <v>18</v>
      </c>
      <c r="F16" s="41" t="s">
        <v>19</v>
      </c>
      <c r="G16" s="42" t="s">
        <v>26</v>
      </c>
      <c r="H16" s="57" t="s">
        <v>56</v>
      </c>
      <c r="I16" s="137">
        <v>2014</v>
      </c>
      <c r="J16" s="134" t="s">
        <v>29</v>
      </c>
      <c r="K16" s="150" t="s">
        <v>822</v>
      </c>
      <c r="L16" s="200" t="s">
        <v>823</v>
      </c>
      <c r="M16" s="155" t="s">
        <v>23</v>
      </c>
      <c r="N16" s="156"/>
    </row>
    <row r="17" spans="1:14" ht="306.75" thickBot="1" x14ac:dyDescent="0.25">
      <c r="A17" s="18"/>
      <c r="B17" s="16" t="s">
        <v>57</v>
      </c>
      <c r="C17" s="36"/>
      <c r="D17" s="46" t="s">
        <v>300</v>
      </c>
      <c r="E17" s="41" t="s">
        <v>18</v>
      </c>
      <c r="F17" s="41" t="s">
        <v>19</v>
      </c>
      <c r="G17" s="42" t="s">
        <v>26</v>
      </c>
      <c r="H17" s="57" t="s">
        <v>59</v>
      </c>
      <c r="I17" s="137">
        <v>2014</v>
      </c>
      <c r="J17" s="134" t="s">
        <v>29</v>
      </c>
      <c r="K17" s="150" t="s">
        <v>822</v>
      </c>
      <c r="L17" s="200" t="s">
        <v>823</v>
      </c>
      <c r="M17" s="155" t="s">
        <v>23</v>
      </c>
      <c r="N17" s="156"/>
    </row>
    <row r="18" spans="1:14" ht="306.75" thickBot="1" x14ac:dyDescent="0.25">
      <c r="A18" s="18"/>
      <c r="B18" s="16" t="s">
        <v>60</v>
      </c>
      <c r="C18" s="36"/>
      <c r="D18" s="46" t="s">
        <v>301</v>
      </c>
      <c r="E18" s="41" t="s">
        <v>18</v>
      </c>
      <c r="F18" s="41" t="s">
        <v>19</v>
      </c>
      <c r="G18" s="42" t="s">
        <v>26</v>
      </c>
      <c r="H18" s="57" t="s">
        <v>62</v>
      </c>
      <c r="I18" s="137">
        <v>2014</v>
      </c>
      <c r="J18" s="134" t="s">
        <v>29</v>
      </c>
      <c r="K18" s="150" t="s">
        <v>822</v>
      </c>
      <c r="L18" s="200" t="s">
        <v>823</v>
      </c>
      <c r="M18" s="155" t="s">
        <v>23</v>
      </c>
      <c r="N18" s="156"/>
    </row>
    <row r="19" spans="1:14" ht="51" customHeight="1" thickBot="1" x14ac:dyDescent="0.25">
      <c r="A19" s="39"/>
      <c r="B19" s="16" t="s">
        <v>63</v>
      </c>
      <c r="C19" s="40"/>
      <c r="D19" s="45" t="s">
        <v>64</v>
      </c>
      <c r="E19" s="41" t="s">
        <v>18</v>
      </c>
      <c r="F19" s="41" t="s">
        <v>65</v>
      </c>
      <c r="G19" s="42" t="s">
        <v>66</v>
      </c>
      <c r="H19" s="57" t="s">
        <v>67</v>
      </c>
      <c r="I19" s="137" t="s">
        <v>272</v>
      </c>
      <c r="J19" s="134" t="s">
        <v>542</v>
      </c>
      <c r="K19" s="150"/>
      <c r="L19" s="155"/>
      <c r="M19" s="155"/>
      <c r="N19" s="156"/>
    </row>
    <row r="20" spans="1:14" ht="63" customHeight="1" thickBot="1" x14ac:dyDescent="0.25">
      <c r="A20" s="39"/>
      <c r="B20" s="16" t="s">
        <v>68</v>
      </c>
      <c r="C20" s="40"/>
      <c r="D20" s="45" t="s">
        <v>64</v>
      </c>
      <c r="E20" s="41" t="s">
        <v>69</v>
      </c>
      <c r="F20" s="41" t="s">
        <v>65</v>
      </c>
      <c r="G20" s="42" t="s">
        <v>66</v>
      </c>
      <c r="H20" s="57" t="s">
        <v>70</v>
      </c>
      <c r="I20" s="137" t="s">
        <v>272</v>
      </c>
      <c r="J20" s="134" t="s">
        <v>542</v>
      </c>
      <c r="K20" s="150"/>
      <c r="L20" s="155"/>
      <c r="M20" s="155"/>
      <c r="N20" s="156"/>
    </row>
    <row r="21" spans="1:14" ht="55.5" customHeight="1" thickBot="1" x14ac:dyDescent="0.25">
      <c r="A21" s="39"/>
      <c r="B21" s="16" t="s">
        <v>71</v>
      </c>
      <c r="C21" s="40"/>
      <c r="D21" s="45" t="s">
        <v>72</v>
      </c>
      <c r="E21" s="41" t="s">
        <v>18</v>
      </c>
      <c r="F21" s="41" t="s">
        <v>65</v>
      </c>
      <c r="G21" s="42" t="s">
        <v>73</v>
      </c>
      <c r="H21" s="57" t="s">
        <v>74</v>
      </c>
      <c r="I21" s="137" t="s">
        <v>272</v>
      </c>
      <c r="J21" s="134" t="s">
        <v>542</v>
      </c>
      <c r="K21" s="150"/>
      <c r="L21" s="155"/>
      <c r="M21" s="155"/>
      <c r="N21" s="156"/>
    </row>
    <row r="22" spans="1:14" ht="49.5" customHeight="1" thickBot="1" x14ac:dyDescent="0.25">
      <c r="A22" s="39"/>
      <c r="B22" s="16" t="s">
        <v>75</v>
      </c>
      <c r="C22" s="40"/>
      <c r="D22" s="45" t="s">
        <v>76</v>
      </c>
      <c r="E22" s="41" t="s">
        <v>77</v>
      </c>
      <c r="F22" s="41" t="s">
        <v>65</v>
      </c>
      <c r="G22" s="42" t="s">
        <v>78</v>
      </c>
      <c r="H22" s="57" t="s">
        <v>79</v>
      </c>
      <c r="I22" s="137" t="s">
        <v>272</v>
      </c>
      <c r="J22" s="134" t="s">
        <v>542</v>
      </c>
      <c r="K22" s="150"/>
      <c r="L22" s="155"/>
      <c r="M22" s="155"/>
      <c r="N22" s="156"/>
    </row>
    <row r="23" spans="1:14" ht="60" customHeight="1" thickBot="1" x14ac:dyDescent="0.25">
      <c r="A23" s="39"/>
      <c r="B23" s="16" t="s">
        <v>80</v>
      </c>
      <c r="C23" s="40"/>
      <c r="D23" s="45" t="s">
        <v>81</v>
      </c>
      <c r="E23" s="41" t="s">
        <v>77</v>
      </c>
      <c r="F23" s="41" t="s">
        <v>19</v>
      </c>
      <c r="G23" s="42" t="s">
        <v>82</v>
      </c>
      <c r="H23" s="57" t="s">
        <v>83</v>
      </c>
      <c r="I23" s="137">
        <v>2014</v>
      </c>
      <c r="J23" s="134" t="s">
        <v>29</v>
      </c>
      <c r="K23" s="150" t="s">
        <v>824</v>
      </c>
      <c r="L23" s="200" t="s">
        <v>825</v>
      </c>
      <c r="M23" s="155" t="s">
        <v>23</v>
      </c>
      <c r="N23" s="156"/>
    </row>
    <row r="24" spans="1:14" ht="409.6" thickBot="1" x14ac:dyDescent="0.25">
      <c r="A24" s="723"/>
      <c r="B24" s="16" t="s">
        <v>84</v>
      </c>
      <c r="C24" s="724"/>
      <c r="D24" s="725" t="s">
        <v>85</v>
      </c>
      <c r="E24" s="726" t="s">
        <v>77</v>
      </c>
      <c r="F24" s="726" t="s">
        <v>19</v>
      </c>
      <c r="G24" s="727" t="s">
        <v>82</v>
      </c>
      <c r="H24" s="728" t="s">
        <v>86</v>
      </c>
      <c r="I24" s="138" t="s">
        <v>87</v>
      </c>
      <c r="J24" s="134" t="s">
        <v>29</v>
      </c>
      <c r="K24" s="150" t="s">
        <v>826</v>
      </c>
      <c r="L24" s="200" t="s">
        <v>827</v>
      </c>
      <c r="M24" s="155" t="s">
        <v>23</v>
      </c>
      <c r="N24" s="156"/>
    </row>
    <row r="25" spans="1:14" ht="409.6" thickBot="1" x14ac:dyDescent="0.25">
      <c r="A25" s="723"/>
      <c r="B25" s="16" t="s">
        <v>91</v>
      </c>
      <c r="C25" s="724"/>
      <c r="D25" s="725"/>
      <c r="E25" s="726"/>
      <c r="F25" s="726"/>
      <c r="G25" s="727"/>
      <c r="H25" s="729"/>
      <c r="I25" s="138" t="s">
        <v>92</v>
      </c>
      <c r="J25" s="134" t="s">
        <v>29</v>
      </c>
      <c r="K25" s="150" t="s">
        <v>826</v>
      </c>
      <c r="L25" s="200" t="s">
        <v>827</v>
      </c>
      <c r="M25" s="155" t="s">
        <v>23</v>
      </c>
      <c r="N25" s="156"/>
    </row>
    <row r="26" spans="1:14" ht="409.6" thickBot="1" x14ac:dyDescent="0.25">
      <c r="A26" s="723"/>
      <c r="B26" s="16" t="s">
        <v>93</v>
      </c>
      <c r="C26" s="724"/>
      <c r="D26" s="725"/>
      <c r="E26" s="726"/>
      <c r="F26" s="726"/>
      <c r="G26" s="727"/>
      <c r="H26" s="729"/>
      <c r="I26" s="138" t="s">
        <v>94</v>
      </c>
      <c r="J26" s="134" t="s">
        <v>29</v>
      </c>
      <c r="K26" s="150" t="s">
        <v>826</v>
      </c>
      <c r="L26" s="200" t="s">
        <v>827</v>
      </c>
      <c r="M26" s="155" t="s">
        <v>23</v>
      </c>
      <c r="N26" s="156"/>
    </row>
    <row r="27" spans="1:14" ht="409.6" thickBot="1" x14ac:dyDescent="0.25">
      <c r="A27" s="723"/>
      <c r="B27" s="16" t="s">
        <v>95</v>
      </c>
      <c r="C27" s="724"/>
      <c r="D27" s="725"/>
      <c r="E27" s="726"/>
      <c r="F27" s="726"/>
      <c r="G27" s="727"/>
      <c r="H27" s="730"/>
      <c r="I27" s="138" t="s">
        <v>96</v>
      </c>
      <c r="J27" s="134" t="s">
        <v>29</v>
      </c>
      <c r="K27" s="150" t="s">
        <v>826</v>
      </c>
      <c r="L27" s="200" t="s">
        <v>827</v>
      </c>
      <c r="M27" s="155" t="s">
        <v>23</v>
      </c>
      <c r="N27" s="156"/>
    </row>
    <row r="28" spans="1:14" ht="84.75" customHeight="1" thickBot="1" x14ac:dyDescent="0.25">
      <c r="A28" s="39"/>
      <c r="B28" s="16" t="s">
        <v>97</v>
      </c>
      <c r="C28" s="40"/>
      <c r="D28" s="45" t="s">
        <v>314</v>
      </c>
      <c r="E28" s="41" t="s">
        <v>77</v>
      </c>
      <c r="F28" s="41" t="s">
        <v>19</v>
      </c>
      <c r="G28" s="42" t="s">
        <v>99</v>
      </c>
      <c r="H28" s="57" t="s">
        <v>315</v>
      </c>
      <c r="I28" s="137">
        <v>2015</v>
      </c>
      <c r="J28" s="134" t="s">
        <v>29</v>
      </c>
      <c r="K28" s="150" t="s">
        <v>828</v>
      </c>
      <c r="L28" s="200" t="s">
        <v>829</v>
      </c>
      <c r="M28" s="155" t="s">
        <v>23</v>
      </c>
      <c r="N28" s="156"/>
    </row>
    <row r="29" spans="1:14" ht="57" customHeight="1" thickBot="1" x14ac:dyDescent="0.25">
      <c r="A29" s="723"/>
      <c r="B29" s="16" t="s">
        <v>101</v>
      </c>
      <c r="C29" s="724"/>
      <c r="D29" s="725" t="s">
        <v>102</v>
      </c>
      <c r="E29" s="726" t="s">
        <v>77</v>
      </c>
      <c r="F29" s="726" t="s">
        <v>19</v>
      </c>
      <c r="G29" s="727" t="s">
        <v>99</v>
      </c>
      <c r="H29" s="728" t="s">
        <v>103</v>
      </c>
      <c r="I29" s="141" t="s">
        <v>104</v>
      </c>
      <c r="J29" s="134" t="s">
        <v>29</v>
      </c>
      <c r="K29" s="150" t="s">
        <v>828</v>
      </c>
      <c r="L29" s="200" t="s">
        <v>829</v>
      </c>
      <c r="M29" s="155" t="s">
        <v>23</v>
      </c>
      <c r="N29" s="156"/>
    </row>
    <row r="30" spans="1:14" ht="60.75" customHeight="1" thickBot="1" x14ac:dyDescent="0.25">
      <c r="A30" s="723"/>
      <c r="B30" s="16" t="s">
        <v>107</v>
      </c>
      <c r="C30" s="724"/>
      <c r="D30" s="725"/>
      <c r="E30" s="726"/>
      <c r="F30" s="726"/>
      <c r="G30" s="727"/>
      <c r="H30" s="729"/>
      <c r="I30" s="141" t="s">
        <v>108</v>
      </c>
      <c r="J30" s="134" t="s">
        <v>29</v>
      </c>
      <c r="K30" s="150" t="s">
        <v>828</v>
      </c>
      <c r="L30" s="200" t="s">
        <v>829</v>
      </c>
      <c r="M30" s="155" t="s">
        <v>23</v>
      </c>
      <c r="N30" s="156"/>
    </row>
    <row r="31" spans="1:14" ht="49.5" customHeight="1" thickBot="1" x14ac:dyDescent="0.25">
      <c r="A31" s="723"/>
      <c r="B31" s="16" t="s">
        <v>109</v>
      </c>
      <c r="C31" s="724"/>
      <c r="D31" s="725"/>
      <c r="E31" s="726"/>
      <c r="F31" s="726"/>
      <c r="G31" s="727"/>
      <c r="H31" s="730"/>
      <c r="I31" s="141" t="s">
        <v>110</v>
      </c>
      <c r="J31" s="134" t="s">
        <v>29</v>
      </c>
      <c r="K31" s="150" t="s">
        <v>828</v>
      </c>
      <c r="L31" s="200" t="s">
        <v>829</v>
      </c>
      <c r="M31" s="155" t="s">
        <v>23</v>
      </c>
      <c r="N31" s="156"/>
    </row>
    <row r="32" spans="1:14" ht="61.5" customHeight="1" thickBot="1" x14ac:dyDescent="0.25">
      <c r="A32" s="39"/>
      <c r="B32" s="16" t="s">
        <v>111</v>
      </c>
      <c r="C32" s="40"/>
      <c r="D32" s="45" t="s">
        <v>112</v>
      </c>
      <c r="E32" s="41" t="s">
        <v>77</v>
      </c>
      <c r="F32" s="41" t="s">
        <v>19</v>
      </c>
      <c r="G32" s="42" t="s">
        <v>113</v>
      </c>
      <c r="H32" s="57" t="s">
        <v>114</v>
      </c>
      <c r="I32" s="137">
        <v>2022</v>
      </c>
      <c r="J32" s="134" t="s">
        <v>29</v>
      </c>
      <c r="K32" s="150" t="s">
        <v>830</v>
      </c>
      <c r="L32" s="200" t="s">
        <v>831</v>
      </c>
      <c r="M32" s="155" t="s">
        <v>23</v>
      </c>
      <c r="N32" s="156"/>
    </row>
    <row r="33" spans="1:14" ht="95.25" customHeight="1" thickBot="1" x14ac:dyDescent="0.25">
      <c r="A33" s="39"/>
      <c r="B33" s="16" t="s">
        <v>115</v>
      </c>
      <c r="C33" s="40"/>
      <c r="D33" s="45" t="s">
        <v>116</v>
      </c>
      <c r="E33" s="41" t="s">
        <v>77</v>
      </c>
      <c r="F33" s="41" t="s">
        <v>19</v>
      </c>
      <c r="G33" s="42" t="s">
        <v>117</v>
      </c>
      <c r="H33" s="57" t="s">
        <v>118</v>
      </c>
      <c r="I33" s="137" t="s">
        <v>272</v>
      </c>
      <c r="J33" s="134" t="s">
        <v>23</v>
      </c>
      <c r="K33" s="150"/>
      <c r="L33" s="155"/>
      <c r="M33" s="155"/>
      <c r="N33" s="156"/>
    </row>
    <row r="34" spans="1:14" ht="14.25" customHeight="1" thickBot="1" x14ac:dyDescent="0.25">
      <c r="A34" s="723"/>
      <c r="B34" s="16" t="s">
        <v>119</v>
      </c>
      <c r="C34" s="724"/>
      <c r="D34" s="725" t="s">
        <v>120</v>
      </c>
      <c r="E34" s="726"/>
      <c r="F34" s="726" t="s">
        <v>19</v>
      </c>
      <c r="G34" s="735" t="s">
        <v>121</v>
      </c>
      <c r="H34" s="732" t="s">
        <v>122</v>
      </c>
      <c r="I34" s="143" t="s">
        <v>123</v>
      </c>
      <c r="J34" s="134" t="s">
        <v>23</v>
      </c>
      <c r="K34" s="150"/>
      <c r="L34" s="155"/>
      <c r="M34" s="155"/>
      <c r="N34" s="156"/>
    </row>
    <row r="35" spans="1:14" thickBot="1" x14ac:dyDescent="0.25">
      <c r="A35" s="723"/>
      <c r="B35" s="16" t="s">
        <v>126</v>
      </c>
      <c r="C35" s="724"/>
      <c r="D35" s="725"/>
      <c r="E35" s="726"/>
      <c r="F35" s="726"/>
      <c r="G35" s="736"/>
      <c r="H35" s="733"/>
      <c r="I35" s="143" t="s">
        <v>127</v>
      </c>
      <c r="J35" s="134" t="s">
        <v>23</v>
      </c>
      <c r="K35" s="150"/>
      <c r="L35" s="155"/>
      <c r="M35" s="155"/>
      <c r="N35" s="156"/>
    </row>
    <row r="36" spans="1:14" thickBot="1" x14ac:dyDescent="0.25">
      <c r="A36" s="723"/>
      <c r="B36" s="16" t="s">
        <v>129</v>
      </c>
      <c r="C36" s="724"/>
      <c r="D36" s="725"/>
      <c r="E36" s="726"/>
      <c r="F36" s="726"/>
      <c r="G36" s="736"/>
      <c r="H36" s="733"/>
      <c r="I36" s="143" t="s">
        <v>130</v>
      </c>
      <c r="J36" s="134" t="s">
        <v>23</v>
      </c>
      <c r="K36" s="150"/>
      <c r="L36" s="155"/>
      <c r="M36" s="155"/>
      <c r="N36" s="156"/>
    </row>
    <row r="37" spans="1:14" thickBot="1" x14ac:dyDescent="0.25">
      <c r="A37" s="723"/>
      <c r="B37" s="16" t="s">
        <v>132</v>
      </c>
      <c r="C37" s="724"/>
      <c r="D37" s="725"/>
      <c r="E37" s="726"/>
      <c r="F37" s="726"/>
      <c r="G37" s="736"/>
      <c r="H37" s="733"/>
      <c r="I37" s="143" t="s">
        <v>133</v>
      </c>
      <c r="J37" s="134" t="s">
        <v>23</v>
      </c>
      <c r="K37" s="150"/>
      <c r="L37" s="155"/>
      <c r="M37" s="155"/>
      <c r="N37" s="156"/>
    </row>
    <row r="38" spans="1:14" thickBot="1" x14ac:dyDescent="0.25">
      <c r="A38" s="723"/>
      <c r="B38" s="16" t="s">
        <v>135</v>
      </c>
      <c r="C38" s="724"/>
      <c r="D38" s="725"/>
      <c r="E38" s="726"/>
      <c r="F38" s="726"/>
      <c r="G38" s="736"/>
      <c r="H38" s="733"/>
      <c r="I38" s="143" t="s">
        <v>136</v>
      </c>
      <c r="J38" s="134" t="s">
        <v>23</v>
      </c>
      <c r="K38" s="150"/>
      <c r="L38" s="155"/>
      <c r="M38" s="155"/>
      <c r="N38" s="156"/>
    </row>
    <row r="39" spans="1:14" thickBot="1" x14ac:dyDescent="0.25">
      <c r="A39" s="723"/>
      <c r="B39" s="16" t="s">
        <v>139</v>
      </c>
      <c r="C39" s="724"/>
      <c r="D39" s="725"/>
      <c r="E39" s="726"/>
      <c r="F39" s="726"/>
      <c r="G39" s="736"/>
      <c r="H39" s="733"/>
      <c r="I39" s="143" t="s">
        <v>140</v>
      </c>
      <c r="J39" s="134" t="s">
        <v>23</v>
      </c>
      <c r="K39" s="150"/>
      <c r="L39" s="155"/>
      <c r="M39" s="155"/>
      <c r="N39" s="156"/>
    </row>
    <row r="40" spans="1:14" thickBot="1" x14ac:dyDescent="0.25">
      <c r="A40" s="723"/>
      <c r="B40" s="16" t="s">
        <v>143</v>
      </c>
      <c r="C40" s="724"/>
      <c r="D40" s="725"/>
      <c r="E40" s="726"/>
      <c r="F40" s="726"/>
      <c r="G40" s="736"/>
      <c r="H40" s="733"/>
      <c r="I40" s="143" t="s">
        <v>144</v>
      </c>
      <c r="J40" s="134" t="s">
        <v>23</v>
      </c>
      <c r="K40" s="150"/>
      <c r="L40" s="155"/>
      <c r="M40" s="155"/>
      <c r="N40" s="156"/>
    </row>
    <row r="41" spans="1:14" thickBot="1" x14ac:dyDescent="0.25">
      <c r="A41" s="723"/>
      <c r="B41" s="16" t="s">
        <v>145</v>
      </c>
      <c r="C41" s="724"/>
      <c r="D41" s="725"/>
      <c r="E41" s="726"/>
      <c r="F41" s="726"/>
      <c r="G41" s="736"/>
      <c r="H41" s="733"/>
      <c r="I41" s="143" t="s">
        <v>146</v>
      </c>
      <c r="J41" s="134" t="s">
        <v>23</v>
      </c>
      <c r="K41" s="150"/>
      <c r="L41" s="155"/>
      <c r="M41" s="155"/>
      <c r="N41" s="156"/>
    </row>
    <row r="42" spans="1:14" thickBot="1" x14ac:dyDescent="0.25">
      <c r="A42" s="723"/>
      <c r="B42" s="16" t="s">
        <v>147</v>
      </c>
      <c r="C42" s="724"/>
      <c r="D42" s="725"/>
      <c r="E42" s="726"/>
      <c r="F42" s="726"/>
      <c r="G42" s="736"/>
      <c r="H42" s="733"/>
      <c r="I42" s="143" t="s">
        <v>148</v>
      </c>
      <c r="J42" s="134" t="s">
        <v>23</v>
      </c>
      <c r="K42" s="150"/>
      <c r="L42" s="155"/>
      <c r="M42" s="155"/>
      <c r="N42" s="156"/>
    </row>
    <row r="43" spans="1:14" thickBot="1" x14ac:dyDescent="0.25">
      <c r="A43" s="723"/>
      <c r="B43" s="16" t="s">
        <v>149</v>
      </c>
      <c r="C43" s="724"/>
      <c r="D43" s="725"/>
      <c r="E43" s="726"/>
      <c r="F43" s="726"/>
      <c r="G43" s="737"/>
      <c r="H43" s="734"/>
      <c r="I43" s="143" t="s">
        <v>150</v>
      </c>
      <c r="J43" s="134" t="s">
        <v>23</v>
      </c>
      <c r="K43" s="150"/>
      <c r="L43" s="155"/>
      <c r="M43" s="155"/>
      <c r="N43" s="156"/>
    </row>
    <row r="44" spans="1:14" ht="64.5" customHeight="1" thickBot="1" x14ac:dyDescent="0.25">
      <c r="A44" s="723"/>
      <c r="B44" s="16" t="s">
        <v>151</v>
      </c>
      <c r="C44" s="724"/>
      <c r="D44" s="725" t="s">
        <v>152</v>
      </c>
      <c r="E44" s="726"/>
      <c r="F44" s="726" t="s">
        <v>19</v>
      </c>
      <c r="G44" s="727" t="s">
        <v>153</v>
      </c>
      <c r="H44" s="731" t="s">
        <v>154</v>
      </c>
      <c r="I44" s="138" t="s">
        <v>87</v>
      </c>
      <c r="J44" s="134" t="s">
        <v>29</v>
      </c>
      <c r="K44" s="150" t="s">
        <v>832</v>
      </c>
      <c r="L44" s="200" t="s">
        <v>833</v>
      </c>
      <c r="M44" s="155" t="s">
        <v>23</v>
      </c>
      <c r="N44" s="156"/>
    </row>
    <row r="45" spans="1:14" ht="409.6" thickBot="1" x14ac:dyDescent="0.25">
      <c r="A45" s="723"/>
      <c r="B45" s="16" t="s">
        <v>155</v>
      </c>
      <c r="C45" s="724"/>
      <c r="D45" s="725"/>
      <c r="E45" s="726"/>
      <c r="F45" s="726"/>
      <c r="G45" s="727"/>
      <c r="H45" s="731"/>
      <c r="I45" s="138" t="s">
        <v>92</v>
      </c>
      <c r="J45" s="134" t="s">
        <v>29</v>
      </c>
      <c r="K45" s="150" t="s">
        <v>832</v>
      </c>
      <c r="L45" s="200" t="s">
        <v>833</v>
      </c>
      <c r="M45" s="155" t="s">
        <v>23</v>
      </c>
      <c r="N45" s="156"/>
    </row>
    <row r="46" spans="1:14" ht="409.6" thickBot="1" x14ac:dyDescent="0.25">
      <c r="A46" s="723"/>
      <c r="B46" s="16" t="s">
        <v>156</v>
      </c>
      <c r="C46" s="724"/>
      <c r="D46" s="725"/>
      <c r="E46" s="726"/>
      <c r="F46" s="726"/>
      <c r="G46" s="727"/>
      <c r="H46" s="731"/>
      <c r="I46" s="138" t="s">
        <v>94</v>
      </c>
      <c r="J46" s="134" t="s">
        <v>29</v>
      </c>
      <c r="K46" s="150" t="s">
        <v>832</v>
      </c>
      <c r="L46" s="200" t="s">
        <v>833</v>
      </c>
      <c r="M46" s="155" t="s">
        <v>23</v>
      </c>
      <c r="N46" s="156"/>
    </row>
    <row r="47" spans="1:14" ht="66" customHeight="1" thickBot="1" x14ac:dyDescent="0.25">
      <c r="A47" s="723"/>
      <c r="B47" s="16" t="s">
        <v>157</v>
      </c>
      <c r="C47" s="724"/>
      <c r="D47" s="725"/>
      <c r="E47" s="726"/>
      <c r="F47" s="726"/>
      <c r="G47" s="727"/>
      <c r="H47" s="731"/>
      <c r="I47" s="138" t="s">
        <v>96</v>
      </c>
      <c r="J47" s="134" t="s">
        <v>29</v>
      </c>
      <c r="K47" s="150" t="s">
        <v>832</v>
      </c>
      <c r="L47" s="200" t="s">
        <v>833</v>
      </c>
      <c r="M47" s="155" t="s">
        <v>23</v>
      </c>
      <c r="N47" s="156"/>
    </row>
    <row r="48" spans="1:14" thickBot="1" x14ac:dyDescent="0.25">
      <c r="A48" s="58"/>
      <c r="B48" s="16" t="s">
        <v>158</v>
      </c>
      <c r="C48" s="724"/>
      <c r="D48" s="725" t="s">
        <v>159</v>
      </c>
      <c r="E48" s="726"/>
      <c r="F48" s="726" t="s">
        <v>19</v>
      </c>
      <c r="G48" s="727" t="s">
        <v>153</v>
      </c>
      <c r="H48" s="731" t="s">
        <v>160</v>
      </c>
      <c r="I48" s="138" t="s">
        <v>87</v>
      </c>
      <c r="J48" s="134" t="s">
        <v>23</v>
      </c>
      <c r="K48" s="150"/>
      <c r="L48" s="155"/>
      <c r="M48" s="155"/>
      <c r="N48" s="156"/>
    </row>
    <row r="49" spans="1:14" thickBot="1" x14ac:dyDescent="0.25">
      <c r="A49" s="58"/>
      <c r="B49" s="16" t="s">
        <v>161</v>
      </c>
      <c r="C49" s="724"/>
      <c r="D49" s="725"/>
      <c r="E49" s="726"/>
      <c r="F49" s="726"/>
      <c r="G49" s="727"/>
      <c r="H49" s="731"/>
      <c r="I49" s="138" t="s">
        <v>92</v>
      </c>
      <c r="J49" s="134" t="s">
        <v>23</v>
      </c>
      <c r="K49" s="150"/>
      <c r="L49" s="155"/>
      <c r="M49" s="155"/>
      <c r="N49" s="156"/>
    </row>
    <row r="50" spans="1:14" thickBot="1" x14ac:dyDescent="0.25">
      <c r="A50" s="58"/>
      <c r="B50" s="16" t="s">
        <v>162</v>
      </c>
      <c r="C50" s="724"/>
      <c r="D50" s="725"/>
      <c r="E50" s="726"/>
      <c r="F50" s="726"/>
      <c r="G50" s="727"/>
      <c r="H50" s="731"/>
      <c r="I50" s="138" t="s">
        <v>94</v>
      </c>
      <c r="J50" s="134" t="s">
        <v>23</v>
      </c>
      <c r="K50" s="150"/>
      <c r="L50" s="155"/>
      <c r="M50" s="155"/>
      <c r="N50" s="156"/>
    </row>
    <row r="51" spans="1:14" ht="22.5" customHeight="1" thickBot="1" x14ac:dyDescent="0.25">
      <c r="A51" s="58"/>
      <c r="B51" s="16" t="s">
        <v>163</v>
      </c>
      <c r="C51" s="724"/>
      <c r="D51" s="725"/>
      <c r="E51" s="726"/>
      <c r="F51" s="726"/>
      <c r="G51" s="727"/>
      <c r="H51" s="731"/>
      <c r="I51" s="138" t="s">
        <v>96</v>
      </c>
      <c r="J51" s="134" t="s">
        <v>23</v>
      </c>
      <c r="K51" s="150"/>
      <c r="L51" s="155"/>
      <c r="M51" s="155"/>
      <c r="N51" s="156"/>
    </row>
    <row r="52" spans="1:14" thickBot="1" x14ac:dyDescent="0.25">
      <c r="A52" s="723"/>
      <c r="B52" s="16" t="s">
        <v>164</v>
      </c>
      <c r="C52" s="724"/>
      <c r="D52" s="725" t="s">
        <v>165</v>
      </c>
      <c r="E52" s="726"/>
      <c r="F52" s="726" t="s">
        <v>19</v>
      </c>
      <c r="G52" s="727" t="s">
        <v>153</v>
      </c>
      <c r="H52" s="731" t="s">
        <v>166</v>
      </c>
      <c r="I52" s="138" t="s">
        <v>87</v>
      </c>
      <c r="J52" s="134" t="s">
        <v>23</v>
      </c>
      <c r="K52" s="150"/>
      <c r="L52" s="155"/>
      <c r="M52" s="155"/>
      <c r="N52" s="156"/>
    </row>
    <row r="53" spans="1:14" thickBot="1" x14ac:dyDescent="0.25">
      <c r="A53" s="723"/>
      <c r="B53" s="16" t="s">
        <v>167</v>
      </c>
      <c r="C53" s="724"/>
      <c r="D53" s="725"/>
      <c r="E53" s="726"/>
      <c r="F53" s="726"/>
      <c r="G53" s="727"/>
      <c r="H53" s="731"/>
      <c r="I53" s="138" t="s">
        <v>92</v>
      </c>
      <c r="J53" s="134" t="s">
        <v>23</v>
      </c>
      <c r="K53" s="150"/>
      <c r="L53" s="155"/>
      <c r="M53" s="155"/>
      <c r="N53" s="156"/>
    </row>
    <row r="54" spans="1:14" thickBot="1" x14ac:dyDescent="0.25">
      <c r="A54" s="723"/>
      <c r="B54" s="16" t="s">
        <v>168</v>
      </c>
      <c r="C54" s="724"/>
      <c r="D54" s="725"/>
      <c r="E54" s="726"/>
      <c r="F54" s="726"/>
      <c r="G54" s="727"/>
      <c r="H54" s="731"/>
      <c r="I54" s="138" t="s">
        <v>94</v>
      </c>
      <c r="J54" s="134" t="s">
        <v>23</v>
      </c>
      <c r="K54" s="150"/>
      <c r="L54" s="155"/>
      <c r="M54" s="155"/>
      <c r="N54" s="156"/>
    </row>
    <row r="55" spans="1:14" thickBot="1" x14ac:dyDescent="0.25">
      <c r="A55" s="723"/>
      <c r="B55" s="16" t="s">
        <v>169</v>
      </c>
      <c r="C55" s="724"/>
      <c r="D55" s="725"/>
      <c r="E55" s="726"/>
      <c r="F55" s="726"/>
      <c r="G55" s="727"/>
      <c r="H55" s="731"/>
      <c r="I55" s="138" t="s">
        <v>96</v>
      </c>
      <c r="J55" s="134" t="s">
        <v>23</v>
      </c>
      <c r="K55" s="150"/>
      <c r="L55" s="155"/>
      <c r="M55" s="155"/>
      <c r="N55" s="156"/>
    </row>
    <row r="56" spans="1:14" thickBot="1" x14ac:dyDescent="0.25">
      <c r="A56" s="723"/>
      <c r="B56" s="16" t="s">
        <v>170</v>
      </c>
      <c r="C56" s="724"/>
      <c r="D56" s="725" t="s">
        <v>171</v>
      </c>
      <c r="E56" s="726"/>
      <c r="F56" s="726" t="s">
        <v>19</v>
      </c>
      <c r="G56" s="727" t="s">
        <v>153</v>
      </c>
      <c r="H56" s="731" t="s">
        <v>172</v>
      </c>
      <c r="I56" s="138" t="s">
        <v>87</v>
      </c>
      <c r="J56" s="134" t="s">
        <v>23</v>
      </c>
      <c r="K56" s="150"/>
      <c r="L56" s="155"/>
      <c r="M56" s="155"/>
      <c r="N56" s="156"/>
    </row>
    <row r="57" spans="1:14" thickBot="1" x14ac:dyDescent="0.25">
      <c r="A57" s="723"/>
      <c r="B57" s="16" t="s">
        <v>174</v>
      </c>
      <c r="C57" s="724"/>
      <c r="D57" s="725"/>
      <c r="E57" s="726"/>
      <c r="F57" s="726"/>
      <c r="G57" s="727"/>
      <c r="H57" s="731"/>
      <c r="I57" s="138" t="s">
        <v>92</v>
      </c>
      <c r="J57" s="134" t="s">
        <v>23</v>
      </c>
      <c r="K57" s="150"/>
      <c r="L57" s="155"/>
      <c r="M57" s="155"/>
      <c r="N57" s="156"/>
    </row>
    <row r="58" spans="1:14" thickBot="1" x14ac:dyDescent="0.25">
      <c r="A58" s="723"/>
      <c r="B58" s="16" t="s">
        <v>176</v>
      </c>
      <c r="C58" s="724"/>
      <c r="D58" s="725"/>
      <c r="E58" s="726"/>
      <c r="F58" s="726"/>
      <c r="G58" s="727"/>
      <c r="H58" s="731"/>
      <c r="I58" s="138" t="s">
        <v>94</v>
      </c>
      <c r="J58" s="134" t="s">
        <v>23</v>
      </c>
      <c r="K58" s="150"/>
      <c r="L58" s="155"/>
      <c r="M58" s="155"/>
      <c r="N58" s="156"/>
    </row>
    <row r="59" spans="1:14" thickBot="1" x14ac:dyDescent="0.25">
      <c r="A59" s="723"/>
      <c r="B59" s="16" t="s">
        <v>177</v>
      </c>
      <c r="C59" s="724"/>
      <c r="D59" s="725"/>
      <c r="E59" s="726"/>
      <c r="F59" s="726"/>
      <c r="G59" s="727"/>
      <c r="H59" s="731"/>
      <c r="I59" s="138" t="s">
        <v>96</v>
      </c>
      <c r="J59" s="134" t="s">
        <v>23</v>
      </c>
      <c r="K59" s="150"/>
      <c r="L59" s="155"/>
      <c r="M59" s="155"/>
      <c r="N59" s="156"/>
    </row>
    <row r="60" spans="1:14" ht="409.6" thickBot="1" x14ac:dyDescent="0.25">
      <c r="A60" s="723"/>
      <c r="B60" s="16" t="s">
        <v>178</v>
      </c>
      <c r="C60" s="724"/>
      <c r="D60" s="725" t="s">
        <v>179</v>
      </c>
      <c r="E60" s="726"/>
      <c r="F60" s="726" t="s">
        <v>19</v>
      </c>
      <c r="G60" s="727" t="s">
        <v>180</v>
      </c>
      <c r="H60" s="731" t="s">
        <v>181</v>
      </c>
      <c r="I60" s="141" t="s">
        <v>182</v>
      </c>
      <c r="J60" s="134" t="s">
        <v>29</v>
      </c>
      <c r="K60" s="150" t="s">
        <v>834</v>
      </c>
      <c r="L60" s="200" t="s">
        <v>835</v>
      </c>
      <c r="M60" s="155" t="s">
        <v>23</v>
      </c>
      <c r="N60" s="156"/>
    </row>
    <row r="61" spans="1:14" ht="409.6" thickBot="1" x14ac:dyDescent="0.25">
      <c r="A61" s="723"/>
      <c r="B61" s="16" t="s">
        <v>184</v>
      </c>
      <c r="C61" s="724"/>
      <c r="D61" s="725"/>
      <c r="E61" s="726"/>
      <c r="F61" s="726"/>
      <c r="G61" s="727"/>
      <c r="H61" s="731"/>
      <c r="I61" s="141" t="s">
        <v>185</v>
      </c>
      <c r="J61" s="134" t="s">
        <v>29</v>
      </c>
      <c r="K61" s="150" t="s">
        <v>834</v>
      </c>
      <c r="L61" s="200" t="s">
        <v>835</v>
      </c>
      <c r="M61" s="155" t="s">
        <v>23</v>
      </c>
      <c r="N61" s="156"/>
    </row>
    <row r="62" spans="1:14" ht="409.6" thickBot="1" x14ac:dyDescent="0.25">
      <c r="A62" s="723"/>
      <c r="B62" s="16" t="s">
        <v>186</v>
      </c>
      <c r="C62" s="724"/>
      <c r="D62" s="725"/>
      <c r="E62" s="726"/>
      <c r="F62" s="726"/>
      <c r="G62" s="727"/>
      <c r="H62" s="731"/>
      <c r="I62" s="141" t="s">
        <v>187</v>
      </c>
      <c r="J62" s="134" t="s">
        <v>29</v>
      </c>
      <c r="K62" s="150" t="s">
        <v>834</v>
      </c>
      <c r="L62" s="200" t="s">
        <v>835</v>
      </c>
      <c r="M62" s="155" t="s">
        <v>23</v>
      </c>
      <c r="N62" s="156"/>
    </row>
    <row r="63" spans="1:14" ht="84" customHeight="1" thickBot="1" x14ac:dyDescent="0.25">
      <c r="A63" s="723"/>
      <c r="B63" s="16" t="s">
        <v>188</v>
      </c>
      <c r="C63" s="724"/>
      <c r="D63" s="725"/>
      <c r="E63" s="726"/>
      <c r="F63" s="726"/>
      <c r="G63" s="727"/>
      <c r="H63" s="731"/>
      <c r="I63" s="141" t="s">
        <v>189</v>
      </c>
      <c r="J63" s="134" t="s">
        <v>29</v>
      </c>
      <c r="K63" s="150" t="s">
        <v>834</v>
      </c>
      <c r="L63" s="200" t="s">
        <v>835</v>
      </c>
      <c r="M63" s="155" t="s">
        <v>23</v>
      </c>
      <c r="N63" s="156"/>
    </row>
    <row r="64" spans="1:14" ht="409.6" thickBot="1" x14ac:dyDescent="0.25">
      <c r="A64" s="723"/>
      <c r="B64" s="16" t="s">
        <v>190</v>
      </c>
      <c r="C64" s="724"/>
      <c r="D64" s="725" t="s">
        <v>191</v>
      </c>
      <c r="E64" s="726"/>
      <c r="F64" s="726" t="s">
        <v>19</v>
      </c>
      <c r="G64" s="727" t="s">
        <v>192</v>
      </c>
      <c r="H64" s="731" t="s">
        <v>193</v>
      </c>
      <c r="I64" s="141" t="s">
        <v>448</v>
      </c>
      <c r="J64" s="134" t="s">
        <v>29</v>
      </c>
      <c r="K64" s="150" t="s">
        <v>836</v>
      </c>
      <c r="L64" s="200" t="s">
        <v>837</v>
      </c>
      <c r="M64" s="155" t="s">
        <v>23</v>
      </c>
      <c r="N64" s="156"/>
    </row>
    <row r="65" spans="1:14" ht="409.6" thickBot="1" x14ac:dyDescent="0.25">
      <c r="A65" s="723"/>
      <c r="B65" s="16" t="s">
        <v>196</v>
      </c>
      <c r="C65" s="724"/>
      <c r="D65" s="725"/>
      <c r="E65" s="726"/>
      <c r="F65" s="726"/>
      <c r="G65" s="727"/>
      <c r="H65" s="731"/>
      <c r="I65" s="141" t="s">
        <v>449</v>
      </c>
      <c r="J65" s="134" t="s">
        <v>29</v>
      </c>
      <c r="K65" s="150" t="s">
        <v>836</v>
      </c>
      <c r="L65" s="200" t="s">
        <v>837</v>
      </c>
      <c r="M65" s="155" t="s">
        <v>23</v>
      </c>
      <c r="N65" s="156"/>
    </row>
    <row r="66" spans="1:14" ht="409.6" thickBot="1" x14ac:dyDescent="0.25">
      <c r="A66" s="723"/>
      <c r="B66" s="16" t="s">
        <v>198</v>
      </c>
      <c r="C66" s="724"/>
      <c r="D66" s="725"/>
      <c r="E66" s="726"/>
      <c r="F66" s="726"/>
      <c r="G66" s="727"/>
      <c r="H66" s="731"/>
      <c r="I66" s="141" t="s">
        <v>450</v>
      </c>
      <c r="J66" s="134" t="s">
        <v>29</v>
      </c>
      <c r="K66" s="150" t="s">
        <v>836</v>
      </c>
      <c r="L66" s="200" t="s">
        <v>837</v>
      </c>
      <c r="M66" s="155" t="s">
        <v>23</v>
      </c>
      <c r="N66" s="156"/>
    </row>
    <row r="67" spans="1:14" ht="409.6" thickBot="1" x14ac:dyDescent="0.25">
      <c r="A67" s="723"/>
      <c r="B67" s="16" t="s">
        <v>200</v>
      </c>
      <c r="C67" s="724"/>
      <c r="D67" s="725"/>
      <c r="E67" s="726"/>
      <c r="F67" s="726"/>
      <c r="G67" s="727"/>
      <c r="H67" s="731"/>
      <c r="I67" s="141" t="s">
        <v>451</v>
      </c>
      <c r="J67" s="134" t="s">
        <v>29</v>
      </c>
      <c r="K67" s="150" t="s">
        <v>836</v>
      </c>
      <c r="L67" s="200" t="s">
        <v>837</v>
      </c>
      <c r="M67" s="155" t="s">
        <v>23</v>
      </c>
      <c r="N67" s="156"/>
    </row>
    <row r="68" spans="1:14" ht="83.25" customHeight="1" thickBot="1" x14ac:dyDescent="0.25">
      <c r="A68" s="723"/>
      <c r="B68" s="16" t="s">
        <v>202</v>
      </c>
      <c r="C68" s="724"/>
      <c r="D68" s="725" t="s">
        <v>203</v>
      </c>
      <c r="E68" s="726"/>
      <c r="F68" s="726" t="s">
        <v>19</v>
      </c>
      <c r="G68" s="727"/>
      <c r="H68" s="738" t="s">
        <v>204</v>
      </c>
      <c r="I68" s="138" t="s">
        <v>182</v>
      </c>
      <c r="J68" s="134" t="s">
        <v>29</v>
      </c>
      <c r="K68" s="150" t="s">
        <v>838</v>
      </c>
      <c r="L68" s="200" t="s">
        <v>839</v>
      </c>
      <c r="M68" s="155" t="s">
        <v>23</v>
      </c>
      <c r="N68" s="156"/>
    </row>
    <row r="69" spans="1:14" ht="409.6" thickBot="1" x14ac:dyDescent="0.25">
      <c r="A69" s="723"/>
      <c r="B69" s="16" t="s">
        <v>206</v>
      </c>
      <c r="C69" s="724"/>
      <c r="D69" s="725"/>
      <c r="E69" s="726"/>
      <c r="F69" s="726"/>
      <c r="G69" s="727"/>
      <c r="H69" s="739"/>
      <c r="I69" s="138" t="s">
        <v>185</v>
      </c>
      <c r="J69" s="134" t="s">
        <v>29</v>
      </c>
      <c r="K69" s="150" t="s">
        <v>838</v>
      </c>
      <c r="L69" s="200" t="s">
        <v>839</v>
      </c>
      <c r="M69" s="155" t="s">
        <v>23</v>
      </c>
      <c r="N69" s="156"/>
    </row>
    <row r="70" spans="1:14" ht="409.6" thickBot="1" x14ac:dyDescent="0.25">
      <c r="A70" s="723"/>
      <c r="B70" s="16" t="s">
        <v>207</v>
      </c>
      <c r="C70" s="724"/>
      <c r="D70" s="725"/>
      <c r="E70" s="726"/>
      <c r="F70" s="726"/>
      <c r="G70" s="727"/>
      <c r="H70" s="739"/>
      <c r="I70" s="138" t="s">
        <v>187</v>
      </c>
      <c r="J70" s="134" t="s">
        <v>29</v>
      </c>
      <c r="K70" s="150" t="s">
        <v>838</v>
      </c>
      <c r="L70" s="200" t="s">
        <v>839</v>
      </c>
      <c r="M70" s="155" t="s">
        <v>23</v>
      </c>
      <c r="N70" s="156"/>
    </row>
    <row r="71" spans="1:14" ht="409.6" thickBot="1" x14ac:dyDescent="0.25">
      <c r="A71" s="723"/>
      <c r="B71" s="16" t="s">
        <v>208</v>
      </c>
      <c r="C71" s="724"/>
      <c r="D71" s="725"/>
      <c r="E71" s="726"/>
      <c r="F71" s="726"/>
      <c r="G71" s="727"/>
      <c r="H71" s="740"/>
      <c r="I71" s="138" t="s">
        <v>189</v>
      </c>
      <c r="J71" s="134" t="s">
        <v>29</v>
      </c>
      <c r="K71" s="150" t="s">
        <v>838</v>
      </c>
      <c r="L71" s="200" t="s">
        <v>839</v>
      </c>
      <c r="M71" s="155" t="s">
        <v>23</v>
      </c>
      <c r="N71" s="156"/>
    </row>
    <row r="72" spans="1:14" ht="409.6" thickBot="1" x14ac:dyDescent="0.25">
      <c r="A72" s="39"/>
      <c r="B72" s="16" t="s">
        <v>209</v>
      </c>
      <c r="C72" s="741"/>
      <c r="D72" s="744" t="s">
        <v>210</v>
      </c>
      <c r="E72" s="747"/>
      <c r="F72" s="747"/>
      <c r="G72" s="750" t="s">
        <v>211</v>
      </c>
      <c r="H72" s="753" t="s">
        <v>212</v>
      </c>
      <c r="I72" s="138" t="s">
        <v>182</v>
      </c>
      <c r="J72" s="134" t="s">
        <v>29</v>
      </c>
      <c r="K72" s="150" t="s">
        <v>840</v>
      </c>
      <c r="L72" s="200" t="s">
        <v>841</v>
      </c>
      <c r="M72" s="155" t="s">
        <v>23</v>
      </c>
      <c r="N72" s="156"/>
    </row>
    <row r="73" spans="1:14" ht="409.6" thickBot="1" x14ac:dyDescent="0.25">
      <c r="A73" s="39"/>
      <c r="B73" s="16" t="s">
        <v>214</v>
      </c>
      <c r="C73" s="742"/>
      <c r="D73" s="745"/>
      <c r="E73" s="748"/>
      <c r="F73" s="748"/>
      <c r="G73" s="751"/>
      <c r="H73" s="754"/>
      <c r="I73" s="138" t="s">
        <v>185</v>
      </c>
      <c r="J73" s="134" t="s">
        <v>29</v>
      </c>
      <c r="K73" s="150" t="s">
        <v>840</v>
      </c>
      <c r="L73" s="200" t="s">
        <v>841</v>
      </c>
      <c r="M73" s="155" t="s">
        <v>23</v>
      </c>
      <c r="N73" s="156"/>
    </row>
    <row r="74" spans="1:14" ht="409.6" thickBot="1" x14ac:dyDescent="0.25">
      <c r="A74" s="39"/>
      <c r="B74" s="16" t="s">
        <v>215</v>
      </c>
      <c r="C74" s="742"/>
      <c r="D74" s="745"/>
      <c r="E74" s="748"/>
      <c r="F74" s="748"/>
      <c r="G74" s="751"/>
      <c r="H74" s="754"/>
      <c r="I74" s="138" t="s">
        <v>187</v>
      </c>
      <c r="J74" s="134" t="s">
        <v>29</v>
      </c>
      <c r="K74" s="150" t="s">
        <v>840</v>
      </c>
      <c r="L74" s="200" t="s">
        <v>841</v>
      </c>
      <c r="M74" s="155" t="s">
        <v>23</v>
      </c>
      <c r="N74" s="156"/>
    </row>
    <row r="75" spans="1:14" ht="409.6" thickBot="1" x14ac:dyDescent="0.25">
      <c r="A75" s="39"/>
      <c r="B75" s="16" t="s">
        <v>216</v>
      </c>
      <c r="C75" s="743"/>
      <c r="D75" s="746"/>
      <c r="E75" s="749"/>
      <c r="F75" s="749"/>
      <c r="G75" s="752"/>
      <c r="H75" s="755"/>
      <c r="I75" s="138" t="s">
        <v>189</v>
      </c>
      <c r="J75" s="134" t="s">
        <v>29</v>
      </c>
      <c r="K75" s="150" t="s">
        <v>840</v>
      </c>
      <c r="L75" s="200" t="s">
        <v>841</v>
      </c>
      <c r="M75" s="155" t="s">
        <v>23</v>
      </c>
      <c r="N75" s="156"/>
    </row>
    <row r="76" spans="1:14" ht="57.75" customHeight="1" thickBot="1" x14ac:dyDescent="0.25">
      <c r="A76" s="723"/>
      <c r="B76" s="16" t="s">
        <v>217</v>
      </c>
      <c r="C76" s="741"/>
      <c r="D76" s="744" t="s">
        <v>218</v>
      </c>
      <c r="E76" s="747"/>
      <c r="F76" s="747" t="s">
        <v>19</v>
      </c>
      <c r="G76" s="750" t="s">
        <v>219</v>
      </c>
      <c r="H76" s="756" t="s">
        <v>371</v>
      </c>
      <c r="I76" s="138" t="s">
        <v>221</v>
      </c>
      <c r="J76" s="134" t="s">
        <v>29</v>
      </c>
      <c r="K76" s="150" t="s">
        <v>842</v>
      </c>
      <c r="L76" s="200" t="s">
        <v>843</v>
      </c>
      <c r="M76" s="155" t="s">
        <v>23</v>
      </c>
      <c r="N76" s="156"/>
    </row>
    <row r="77" spans="1:14" ht="157.5" thickBot="1" x14ac:dyDescent="0.25">
      <c r="A77" s="723"/>
      <c r="B77" s="16" t="s">
        <v>225</v>
      </c>
      <c r="C77" s="742"/>
      <c r="D77" s="745"/>
      <c r="E77" s="748"/>
      <c r="F77" s="748"/>
      <c r="G77" s="751"/>
      <c r="H77" s="757"/>
      <c r="I77" s="138" t="s">
        <v>226</v>
      </c>
      <c r="J77" s="134" t="s">
        <v>29</v>
      </c>
      <c r="K77" s="150" t="s">
        <v>844</v>
      </c>
      <c r="L77" s="200" t="s">
        <v>845</v>
      </c>
      <c r="M77" s="155" t="s">
        <v>23</v>
      </c>
      <c r="N77" s="156"/>
    </row>
    <row r="78" spans="1:14" ht="157.5" thickBot="1" x14ac:dyDescent="0.25">
      <c r="A78" s="723"/>
      <c r="B78" s="16" t="s">
        <v>227</v>
      </c>
      <c r="C78" s="742"/>
      <c r="D78" s="745"/>
      <c r="E78" s="748"/>
      <c r="F78" s="748"/>
      <c r="G78" s="751"/>
      <c r="H78" s="757"/>
      <c r="I78" s="141" t="s">
        <v>228</v>
      </c>
      <c r="J78" s="134" t="s">
        <v>29</v>
      </c>
      <c r="K78" s="150" t="s">
        <v>846</v>
      </c>
      <c r="L78" s="200" t="s">
        <v>847</v>
      </c>
      <c r="M78" s="155" t="s">
        <v>23</v>
      </c>
      <c r="N78" s="156"/>
    </row>
    <row r="79" spans="1:14" ht="157.5" thickBot="1" x14ac:dyDescent="0.25">
      <c r="A79" s="723"/>
      <c r="B79" s="16" t="s">
        <v>229</v>
      </c>
      <c r="C79" s="742"/>
      <c r="D79" s="745"/>
      <c r="E79" s="748"/>
      <c r="F79" s="748"/>
      <c r="G79" s="751"/>
      <c r="H79" s="757"/>
      <c r="I79" s="138" t="s">
        <v>230</v>
      </c>
      <c r="J79" s="134" t="s">
        <v>29</v>
      </c>
      <c r="K79" s="150" t="s">
        <v>848</v>
      </c>
      <c r="L79" s="200" t="s">
        <v>849</v>
      </c>
      <c r="M79" s="155" t="s">
        <v>23</v>
      </c>
      <c r="N79" s="156"/>
    </row>
    <row r="80" spans="1:14" ht="157.5" thickBot="1" x14ac:dyDescent="0.25">
      <c r="A80" s="723"/>
      <c r="B80" s="16" t="s">
        <v>231</v>
      </c>
      <c r="C80" s="742"/>
      <c r="D80" s="745"/>
      <c r="E80" s="748"/>
      <c r="F80" s="748"/>
      <c r="G80" s="751"/>
      <c r="H80" s="757"/>
      <c r="I80" s="138" t="s">
        <v>232</v>
      </c>
      <c r="J80" s="134" t="s">
        <v>29</v>
      </c>
      <c r="K80" s="150" t="s">
        <v>850</v>
      </c>
      <c r="L80" s="200" t="s">
        <v>851</v>
      </c>
      <c r="M80" s="155" t="s">
        <v>23</v>
      </c>
      <c r="N80" s="156"/>
    </row>
    <row r="81" spans="1:14" ht="157.5" thickBot="1" x14ac:dyDescent="0.25">
      <c r="A81" s="723"/>
      <c r="B81" s="16" t="s">
        <v>233</v>
      </c>
      <c r="C81" s="742"/>
      <c r="D81" s="745"/>
      <c r="E81" s="748"/>
      <c r="F81" s="748"/>
      <c r="G81" s="751"/>
      <c r="H81" s="757"/>
      <c r="I81" s="138" t="s">
        <v>234</v>
      </c>
      <c r="J81" s="134" t="s">
        <v>29</v>
      </c>
      <c r="K81" s="150" t="s">
        <v>852</v>
      </c>
      <c r="L81" s="200" t="s">
        <v>853</v>
      </c>
      <c r="M81" s="155" t="s">
        <v>23</v>
      </c>
      <c r="N81" s="156"/>
    </row>
    <row r="82" spans="1:14" ht="157.5" thickBot="1" x14ac:dyDescent="0.25">
      <c r="A82" s="723"/>
      <c r="B82" s="16" t="s">
        <v>235</v>
      </c>
      <c r="C82" s="742"/>
      <c r="D82" s="745"/>
      <c r="E82" s="748"/>
      <c r="F82" s="748"/>
      <c r="G82" s="751"/>
      <c r="H82" s="757"/>
      <c r="I82" s="138" t="s">
        <v>236</v>
      </c>
      <c r="J82" s="134" t="s">
        <v>29</v>
      </c>
      <c r="K82" s="150" t="s">
        <v>854</v>
      </c>
      <c r="L82" s="200" t="s">
        <v>855</v>
      </c>
      <c r="M82" s="155" t="s">
        <v>23</v>
      </c>
      <c r="N82" s="156"/>
    </row>
    <row r="83" spans="1:14" ht="157.5" thickBot="1" x14ac:dyDescent="0.25">
      <c r="A83" s="723"/>
      <c r="B83" s="16" t="s">
        <v>237</v>
      </c>
      <c r="C83" s="742"/>
      <c r="D83" s="745"/>
      <c r="E83" s="748"/>
      <c r="F83" s="748"/>
      <c r="G83" s="751"/>
      <c r="H83" s="758"/>
      <c r="I83" s="138" t="s">
        <v>238</v>
      </c>
      <c r="J83" s="134" t="s">
        <v>29</v>
      </c>
      <c r="K83" s="150" t="s">
        <v>856</v>
      </c>
      <c r="L83" s="200" t="s">
        <v>857</v>
      </c>
      <c r="M83" s="155" t="s">
        <v>23</v>
      </c>
      <c r="N83" s="156"/>
    </row>
    <row r="84" spans="1:14" ht="75" customHeight="1" thickBot="1" x14ac:dyDescent="0.25">
      <c r="A84" s="723"/>
      <c r="B84" s="16" t="s">
        <v>239</v>
      </c>
      <c r="C84" s="742"/>
      <c r="D84" s="745"/>
      <c r="E84" s="748"/>
      <c r="F84" s="748"/>
      <c r="G84" s="751"/>
      <c r="H84" s="756" t="s">
        <v>380</v>
      </c>
      <c r="I84" s="138" t="s">
        <v>221</v>
      </c>
      <c r="J84" s="134" t="s">
        <v>29</v>
      </c>
      <c r="K84" s="150" t="s">
        <v>842</v>
      </c>
      <c r="L84" s="200" t="s">
        <v>858</v>
      </c>
      <c r="M84" s="155" t="s">
        <v>23</v>
      </c>
      <c r="N84" s="156"/>
    </row>
    <row r="85" spans="1:14" ht="157.5" thickBot="1" x14ac:dyDescent="0.25">
      <c r="A85" s="723"/>
      <c r="B85" s="16" t="s">
        <v>242</v>
      </c>
      <c r="C85" s="742"/>
      <c r="D85" s="745"/>
      <c r="E85" s="748"/>
      <c r="F85" s="748"/>
      <c r="G85" s="751"/>
      <c r="H85" s="757"/>
      <c r="I85" s="138" t="s">
        <v>226</v>
      </c>
      <c r="J85" s="134" t="s">
        <v>29</v>
      </c>
      <c r="K85" s="150" t="s">
        <v>844</v>
      </c>
      <c r="L85" s="200" t="s">
        <v>845</v>
      </c>
      <c r="M85" s="155" t="s">
        <v>23</v>
      </c>
      <c r="N85" s="156"/>
    </row>
    <row r="86" spans="1:14" ht="157.5" thickBot="1" x14ac:dyDescent="0.25">
      <c r="A86" s="723"/>
      <c r="B86" s="16" t="s">
        <v>243</v>
      </c>
      <c r="C86" s="742"/>
      <c r="D86" s="745"/>
      <c r="E86" s="748"/>
      <c r="F86" s="748"/>
      <c r="G86" s="751"/>
      <c r="H86" s="757"/>
      <c r="I86" s="141" t="s">
        <v>228</v>
      </c>
      <c r="J86" s="134" t="s">
        <v>29</v>
      </c>
      <c r="K86" s="150" t="s">
        <v>846</v>
      </c>
      <c r="L86" s="200" t="s">
        <v>847</v>
      </c>
      <c r="M86" s="155" t="s">
        <v>23</v>
      </c>
      <c r="N86" s="156"/>
    </row>
    <row r="87" spans="1:14" ht="157.5" thickBot="1" x14ac:dyDescent="0.25">
      <c r="A87" s="723"/>
      <c r="B87" s="16" t="s">
        <v>244</v>
      </c>
      <c r="C87" s="742"/>
      <c r="D87" s="745"/>
      <c r="E87" s="748"/>
      <c r="F87" s="748"/>
      <c r="G87" s="751"/>
      <c r="H87" s="757"/>
      <c r="I87" s="138" t="s">
        <v>230</v>
      </c>
      <c r="J87" s="134" t="s">
        <v>29</v>
      </c>
      <c r="K87" s="150" t="s">
        <v>848</v>
      </c>
      <c r="L87" s="200" t="s">
        <v>849</v>
      </c>
      <c r="M87" s="155" t="s">
        <v>23</v>
      </c>
      <c r="N87" s="156"/>
    </row>
    <row r="88" spans="1:14" ht="157.5" thickBot="1" x14ac:dyDescent="0.25">
      <c r="A88" s="723"/>
      <c r="B88" s="16" t="s">
        <v>245</v>
      </c>
      <c r="C88" s="742"/>
      <c r="D88" s="745"/>
      <c r="E88" s="748"/>
      <c r="F88" s="748"/>
      <c r="G88" s="751"/>
      <c r="H88" s="757"/>
      <c r="I88" s="138" t="s">
        <v>232</v>
      </c>
      <c r="J88" s="134" t="s">
        <v>29</v>
      </c>
      <c r="K88" s="150" t="s">
        <v>850</v>
      </c>
      <c r="L88" s="200" t="s">
        <v>851</v>
      </c>
      <c r="M88" s="155" t="s">
        <v>23</v>
      </c>
      <c r="N88" s="156"/>
    </row>
    <row r="89" spans="1:14" ht="157.5" thickBot="1" x14ac:dyDescent="0.25">
      <c r="A89" s="723"/>
      <c r="B89" s="16" t="s">
        <v>246</v>
      </c>
      <c r="C89" s="742"/>
      <c r="D89" s="745"/>
      <c r="E89" s="748"/>
      <c r="F89" s="748"/>
      <c r="G89" s="751"/>
      <c r="H89" s="757"/>
      <c r="I89" s="138" t="s">
        <v>234</v>
      </c>
      <c r="J89" s="134" t="s">
        <v>29</v>
      </c>
      <c r="K89" s="150" t="s">
        <v>852</v>
      </c>
      <c r="L89" s="200" t="s">
        <v>853</v>
      </c>
      <c r="M89" s="155" t="s">
        <v>23</v>
      </c>
      <c r="N89" s="156"/>
    </row>
    <row r="90" spans="1:14" ht="157.5" thickBot="1" x14ac:dyDescent="0.25">
      <c r="A90" s="723"/>
      <c r="B90" s="16" t="s">
        <v>247</v>
      </c>
      <c r="C90" s="742"/>
      <c r="D90" s="745"/>
      <c r="E90" s="748"/>
      <c r="F90" s="748"/>
      <c r="G90" s="751"/>
      <c r="H90" s="757"/>
      <c r="I90" s="138" t="s">
        <v>236</v>
      </c>
      <c r="J90" s="134" t="s">
        <v>29</v>
      </c>
      <c r="K90" s="150" t="s">
        <v>854</v>
      </c>
      <c r="L90" s="200" t="s">
        <v>855</v>
      </c>
      <c r="M90" s="155" t="s">
        <v>23</v>
      </c>
      <c r="N90" s="156"/>
    </row>
    <row r="91" spans="1:14" ht="157.5" thickBot="1" x14ac:dyDescent="0.25">
      <c r="A91" s="723"/>
      <c r="B91" s="16" t="s">
        <v>248</v>
      </c>
      <c r="C91" s="742"/>
      <c r="D91" s="745"/>
      <c r="E91" s="748"/>
      <c r="F91" s="748"/>
      <c r="G91" s="751"/>
      <c r="H91" s="758"/>
      <c r="I91" s="138" t="s">
        <v>238</v>
      </c>
      <c r="J91" s="134" t="s">
        <v>29</v>
      </c>
      <c r="K91" s="150" t="s">
        <v>856</v>
      </c>
      <c r="L91" s="200" t="s">
        <v>857</v>
      </c>
      <c r="M91" s="155" t="s">
        <v>23</v>
      </c>
      <c r="N91" s="156"/>
    </row>
    <row r="92" spans="1:14" ht="48.75" customHeight="1" thickBot="1" x14ac:dyDescent="0.25">
      <c r="A92" s="723"/>
      <c r="B92" s="16" t="s">
        <v>249</v>
      </c>
      <c r="C92" s="742"/>
      <c r="D92" s="745"/>
      <c r="E92" s="748"/>
      <c r="F92" s="748"/>
      <c r="G92" s="751"/>
      <c r="H92" s="756" t="s">
        <v>381</v>
      </c>
      <c r="I92" s="138" t="s">
        <v>221</v>
      </c>
      <c r="J92" s="134" t="s">
        <v>29</v>
      </c>
      <c r="K92" s="150" t="s">
        <v>842</v>
      </c>
      <c r="L92" s="200" t="s">
        <v>843</v>
      </c>
      <c r="M92" s="155" t="s">
        <v>23</v>
      </c>
      <c r="N92" s="156"/>
    </row>
    <row r="93" spans="1:14" ht="157.5" thickBot="1" x14ac:dyDescent="0.25">
      <c r="A93" s="723"/>
      <c r="B93" s="16" t="s">
        <v>252</v>
      </c>
      <c r="C93" s="742"/>
      <c r="D93" s="745"/>
      <c r="E93" s="748"/>
      <c r="F93" s="748"/>
      <c r="G93" s="751"/>
      <c r="H93" s="757"/>
      <c r="I93" s="138" t="s">
        <v>226</v>
      </c>
      <c r="J93" s="134" t="s">
        <v>29</v>
      </c>
      <c r="K93" s="150" t="s">
        <v>844</v>
      </c>
      <c r="L93" s="200" t="s">
        <v>845</v>
      </c>
      <c r="M93" s="155" t="s">
        <v>23</v>
      </c>
      <c r="N93" s="156"/>
    </row>
    <row r="94" spans="1:14" ht="157.5" thickBot="1" x14ac:dyDescent="0.25">
      <c r="A94" s="723"/>
      <c r="B94" s="16" t="s">
        <v>253</v>
      </c>
      <c r="C94" s="742"/>
      <c r="D94" s="745"/>
      <c r="E94" s="748"/>
      <c r="F94" s="748"/>
      <c r="G94" s="751"/>
      <c r="H94" s="757"/>
      <c r="I94" s="141" t="s">
        <v>228</v>
      </c>
      <c r="J94" s="134" t="s">
        <v>29</v>
      </c>
      <c r="K94" s="150" t="s">
        <v>846</v>
      </c>
      <c r="L94" s="200" t="s">
        <v>847</v>
      </c>
      <c r="M94" s="155" t="s">
        <v>23</v>
      </c>
      <c r="N94" s="156"/>
    </row>
    <row r="95" spans="1:14" ht="157.5" thickBot="1" x14ac:dyDescent="0.25">
      <c r="A95" s="723"/>
      <c r="B95" s="16" t="s">
        <v>254</v>
      </c>
      <c r="C95" s="742"/>
      <c r="D95" s="745"/>
      <c r="E95" s="748"/>
      <c r="F95" s="748"/>
      <c r="G95" s="751"/>
      <c r="H95" s="757"/>
      <c r="I95" s="138" t="s">
        <v>230</v>
      </c>
      <c r="J95" s="134" t="s">
        <v>29</v>
      </c>
      <c r="K95" s="150" t="s">
        <v>848</v>
      </c>
      <c r="L95" s="200" t="s">
        <v>849</v>
      </c>
      <c r="M95" s="155" t="s">
        <v>23</v>
      </c>
      <c r="N95" s="156"/>
    </row>
    <row r="96" spans="1:14" ht="157.5" thickBot="1" x14ac:dyDescent="0.25">
      <c r="A96" s="723"/>
      <c r="B96" s="16" t="s">
        <v>255</v>
      </c>
      <c r="C96" s="742"/>
      <c r="D96" s="745"/>
      <c r="E96" s="748"/>
      <c r="F96" s="748"/>
      <c r="G96" s="751"/>
      <c r="H96" s="757"/>
      <c r="I96" s="138" t="s">
        <v>232</v>
      </c>
      <c r="J96" s="134" t="s">
        <v>29</v>
      </c>
      <c r="K96" s="150" t="s">
        <v>850</v>
      </c>
      <c r="L96" s="200" t="s">
        <v>851</v>
      </c>
      <c r="M96" s="155" t="s">
        <v>23</v>
      </c>
      <c r="N96" s="156"/>
    </row>
    <row r="97" spans="1:14" ht="157.5" thickBot="1" x14ac:dyDescent="0.25">
      <c r="A97" s="723"/>
      <c r="B97" s="16" t="s">
        <v>256</v>
      </c>
      <c r="C97" s="742"/>
      <c r="D97" s="745"/>
      <c r="E97" s="748"/>
      <c r="F97" s="748"/>
      <c r="G97" s="751"/>
      <c r="H97" s="757"/>
      <c r="I97" s="138" t="s">
        <v>234</v>
      </c>
      <c r="J97" s="134" t="s">
        <v>29</v>
      </c>
      <c r="K97" s="150" t="s">
        <v>852</v>
      </c>
      <c r="L97" s="200" t="s">
        <v>853</v>
      </c>
      <c r="M97" s="155" t="s">
        <v>23</v>
      </c>
      <c r="N97" s="156"/>
    </row>
    <row r="98" spans="1:14" ht="157.5" thickBot="1" x14ac:dyDescent="0.25">
      <c r="A98" s="723"/>
      <c r="B98" s="16" t="s">
        <v>257</v>
      </c>
      <c r="C98" s="742"/>
      <c r="D98" s="745"/>
      <c r="E98" s="748"/>
      <c r="F98" s="748"/>
      <c r="G98" s="751"/>
      <c r="H98" s="757"/>
      <c r="I98" s="138" t="s">
        <v>236</v>
      </c>
      <c r="J98" s="134" t="s">
        <v>29</v>
      </c>
      <c r="K98" s="150" t="s">
        <v>854</v>
      </c>
      <c r="L98" s="200" t="s">
        <v>855</v>
      </c>
      <c r="M98" s="155" t="s">
        <v>23</v>
      </c>
      <c r="N98" s="156"/>
    </row>
    <row r="99" spans="1:14" ht="157.5" thickBot="1" x14ac:dyDescent="0.25">
      <c r="A99" s="39"/>
      <c r="B99" s="16" t="s">
        <v>258</v>
      </c>
      <c r="C99" s="743"/>
      <c r="D99" s="746"/>
      <c r="E99" s="749"/>
      <c r="F99" s="749"/>
      <c r="G99" s="752"/>
      <c r="H99" s="758"/>
      <c r="I99" s="138" t="s">
        <v>238</v>
      </c>
      <c r="J99" s="134" t="s">
        <v>29</v>
      </c>
      <c r="K99" s="150" t="s">
        <v>856</v>
      </c>
      <c r="L99" s="200" t="s">
        <v>857</v>
      </c>
      <c r="M99" s="155" t="s">
        <v>23</v>
      </c>
      <c r="N99" s="156"/>
    </row>
    <row r="100" spans="1:14" ht="71.25" customHeight="1" thickBot="1" x14ac:dyDescent="0.25">
      <c r="A100" s="68"/>
      <c r="B100" s="16" t="s">
        <v>259</v>
      </c>
      <c r="C100" s="40"/>
      <c r="D100" s="145" t="s">
        <v>260</v>
      </c>
      <c r="E100" s="41"/>
      <c r="F100" s="41" t="s">
        <v>19</v>
      </c>
      <c r="G100" s="42" t="s">
        <v>261</v>
      </c>
      <c r="H100" s="57" t="s">
        <v>262</v>
      </c>
      <c r="I100" s="137">
        <v>2014</v>
      </c>
      <c r="J100" s="134" t="s">
        <v>29</v>
      </c>
      <c r="K100" s="150" t="s">
        <v>859</v>
      </c>
      <c r="L100" s="200" t="s">
        <v>860</v>
      </c>
      <c r="M100" s="155" t="s">
        <v>23</v>
      </c>
      <c r="N100" s="156"/>
    </row>
    <row r="101" spans="1:14" ht="68.25" thickBot="1" x14ac:dyDescent="0.25">
      <c r="A101" s="68"/>
      <c r="B101" s="16" t="s">
        <v>266</v>
      </c>
      <c r="C101" s="74"/>
      <c r="D101" s="146" t="s">
        <v>267</v>
      </c>
      <c r="E101" s="76"/>
      <c r="F101" s="76" t="s">
        <v>19</v>
      </c>
      <c r="G101" s="77" t="s">
        <v>268</v>
      </c>
      <c r="H101" s="78" t="s">
        <v>384</v>
      </c>
      <c r="I101" s="147" t="s">
        <v>272</v>
      </c>
      <c r="J101" s="19" t="s">
        <v>23</v>
      </c>
      <c r="K101" s="150"/>
      <c r="L101" s="158"/>
      <c r="M101" s="158"/>
      <c r="N101" s="159"/>
    </row>
  </sheetData>
  <sheetProtection algorithmName="SHA-512" hashValue="3dPrIXa0R5qHZEbJcWxvgWC2wjQ2sVnVG6AKzcRlJsw0xOIFUwpDXcmrtjRPpTf9j6VaFag1CTRZu7MEjlA+ZQ==" saltValue="I8ovA3p5wjSv+C5LQUlEOA==" spinCount="100000" sheet="1" objects="1" scenarios="1"/>
  <mergeCells count="88">
    <mergeCell ref="H76:H83"/>
    <mergeCell ref="H84:H91"/>
    <mergeCell ref="H92:H99"/>
    <mergeCell ref="A76:A98"/>
    <mergeCell ref="C76:C99"/>
    <mergeCell ref="D76:D99"/>
    <mergeCell ref="E76:E99"/>
    <mergeCell ref="F76:F99"/>
    <mergeCell ref="G76:G99"/>
    <mergeCell ref="H68:H71"/>
    <mergeCell ref="C72:C75"/>
    <mergeCell ref="D72:D75"/>
    <mergeCell ref="E72:E75"/>
    <mergeCell ref="F72:F75"/>
    <mergeCell ref="G72:G75"/>
    <mergeCell ref="H72:H75"/>
    <mergeCell ref="G68:G71"/>
    <mergeCell ref="A68:A71"/>
    <mergeCell ref="C68:C71"/>
    <mergeCell ref="D68:D71"/>
    <mergeCell ref="E68:E71"/>
    <mergeCell ref="F68:F71"/>
    <mergeCell ref="H60:H63"/>
    <mergeCell ref="A64:A67"/>
    <mergeCell ref="C64:C67"/>
    <mergeCell ref="D64:D67"/>
    <mergeCell ref="E64:E67"/>
    <mergeCell ref="F64:F67"/>
    <mergeCell ref="G64:G67"/>
    <mergeCell ref="H64:H67"/>
    <mergeCell ref="A60:A63"/>
    <mergeCell ref="C60:C63"/>
    <mergeCell ref="D60:D63"/>
    <mergeCell ref="E60:E63"/>
    <mergeCell ref="F60:F63"/>
    <mergeCell ref="G60:G63"/>
    <mergeCell ref="H52:H55"/>
    <mergeCell ref="A56:A59"/>
    <mergeCell ref="C56:C59"/>
    <mergeCell ref="D56:D59"/>
    <mergeCell ref="E56:E59"/>
    <mergeCell ref="F56:F59"/>
    <mergeCell ref="G56:G59"/>
    <mergeCell ref="H56:H59"/>
    <mergeCell ref="A52:A55"/>
    <mergeCell ref="C52:C55"/>
    <mergeCell ref="D52:D55"/>
    <mergeCell ref="E52:E55"/>
    <mergeCell ref="F52:F55"/>
    <mergeCell ref="G52:G55"/>
    <mergeCell ref="G34:G43"/>
    <mergeCell ref="C48:C51"/>
    <mergeCell ref="D48:D51"/>
    <mergeCell ref="E48:E51"/>
    <mergeCell ref="F48:F51"/>
    <mergeCell ref="G48:G51"/>
    <mergeCell ref="G29:G31"/>
    <mergeCell ref="H29:H31"/>
    <mergeCell ref="H48:H51"/>
    <mergeCell ref="H34:H43"/>
    <mergeCell ref="A44:A47"/>
    <mergeCell ref="C44:C47"/>
    <mergeCell ref="D44:D47"/>
    <mergeCell ref="E44:E47"/>
    <mergeCell ref="F44:F47"/>
    <mergeCell ref="G44:G47"/>
    <mergeCell ref="H44:H47"/>
    <mergeCell ref="A34:A43"/>
    <mergeCell ref="C34:C43"/>
    <mergeCell ref="D34:D43"/>
    <mergeCell ref="E34:E43"/>
    <mergeCell ref="F34:F43"/>
    <mergeCell ref="A29:A31"/>
    <mergeCell ref="C29:C31"/>
    <mergeCell ref="D29:D31"/>
    <mergeCell ref="E29:E31"/>
    <mergeCell ref="F29:F31"/>
    <mergeCell ref="B2:N2"/>
    <mergeCell ref="B3:N3"/>
    <mergeCell ref="C6:H6"/>
    <mergeCell ref="I6:M6"/>
    <mergeCell ref="A24:A27"/>
    <mergeCell ref="C24:C27"/>
    <mergeCell ref="D24:D27"/>
    <mergeCell ref="E24:E27"/>
    <mergeCell ref="F24:F27"/>
    <mergeCell ref="G24:G27"/>
    <mergeCell ref="H24:H27"/>
  </mergeCells>
  <hyperlinks>
    <hyperlink ref="L8" r:id="rId1"/>
    <hyperlink ref="L9" r:id="rId2"/>
    <hyperlink ref="L10" r:id="rId3"/>
    <hyperlink ref="L11" r:id="rId4"/>
    <hyperlink ref="L12" r:id="rId5"/>
    <hyperlink ref="L13" r:id="rId6"/>
    <hyperlink ref="L14" r:id="rId7"/>
    <hyperlink ref="L15" r:id="rId8"/>
    <hyperlink ref="L16" r:id="rId9"/>
    <hyperlink ref="L17" r:id="rId10"/>
    <hyperlink ref="L18" r:id="rId11"/>
    <hyperlink ref="L23" r:id="rId12"/>
    <hyperlink ref="L24" r:id="rId13"/>
    <hyperlink ref="L25" r:id="rId14"/>
    <hyperlink ref="L26" r:id="rId15"/>
    <hyperlink ref="L27" r:id="rId16"/>
    <hyperlink ref="L28" r:id="rId17"/>
    <hyperlink ref="L29" r:id="rId18"/>
    <hyperlink ref="L30" r:id="rId19"/>
    <hyperlink ref="L31" r:id="rId20"/>
    <hyperlink ref="L32" r:id="rId21"/>
    <hyperlink ref="L44" r:id="rId22"/>
    <hyperlink ref="L45" r:id="rId23"/>
    <hyperlink ref="L46" r:id="rId24"/>
    <hyperlink ref="L47" r:id="rId25"/>
    <hyperlink ref="L60" r:id="rId26"/>
    <hyperlink ref="L61" r:id="rId27"/>
    <hyperlink ref="L62" r:id="rId28"/>
    <hyperlink ref="L63" r:id="rId29"/>
    <hyperlink ref="L64" r:id="rId30"/>
    <hyperlink ref="L65" r:id="rId31"/>
    <hyperlink ref="L66" r:id="rId32"/>
    <hyperlink ref="L67" r:id="rId33"/>
    <hyperlink ref="L68" r:id="rId34"/>
    <hyperlink ref="L69" r:id="rId35"/>
    <hyperlink ref="L70" r:id="rId36"/>
    <hyperlink ref="L71" r:id="rId37"/>
    <hyperlink ref="L72" r:id="rId38"/>
    <hyperlink ref="L73" r:id="rId39"/>
    <hyperlink ref="L74" r:id="rId40"/>
    <hyperlink ref="L75" r:id="rId41"/>
    <hyperlink ref="L76" r:id="rId42"/>
    <hyperlink ref="L77" r:id="rId43"/>
    <hyperlink ref="L78" r:id="rId44"/>
    <hyperlink ref="L79" r:id="rId45"/>
    <hyperlink ref="L80" r:id="rId46"/>
    <hyperlink ref="L81" r:id="rId47"/>
    <hyperlink ref="L82" r:id="rId48"/>
    <hyperlink ref="L83" r:id="rId49"/>
    <hyperlink ref="L84" r:id="rId50"/>
    <hyperlink ref="L85" r:id="rId51"/>
    <hyperlink ref="L86" r:id="rId52"/>
    <hyperlink ref="L87" r:id="rId53"/>
    <hyperlink ref="L88" r:id="rId54"/>
    <hyperlink ref="L89" r:id="rId55"/>
    <hyperlink ref="L90" r:id="rId56"/>
    <hyperlink ref="L91" r:id="rId57"/>
    <hyperlink ref="L92" r:id="rId58"/>
    <hyperlink ref="L93" r:id="rId59"/>
    <hyperlink ref="L94" r:id="rId60"/>
    <hyperlink ref="L95" r:id="rId61"/>
    <hyperlink ref="L96" r:id="rId62"/>
    <hyperlink ref="L97" r:id="rId63"/>
    <hyperlink ref="L98" r:id="rId64"/>
    <hyperlink ref="L99" r:id="rId65"/>
    <hyperlink ref="L100" r:id="rId66"/>
  </hyperlinks>
  <pageMargins left="0.70866141732283472" right="0.70866141732283472" top="0.74803149606299213" bottom="0.74803149606299213" header="0.31496062992125984" footer="0.31496062992125984"/>
  <pageSetup paperSize="8" scale="57" fitToHeight="15" orientation="landscape" r:id="rId67"/>
  <headerFooter>
    <oddHeader>&amp;C&amp;"Arial,Negrita"EN
Annex II</oddHead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O101"/>
  <sheetViews>
    <sheetView showGridLines="0" zoomScale="90" zoomScaleNormal="90" zoomScaleSheetLayoutView="85" workbookViewId="0"/>
  </sheetViews>
  <sheetFormatPr defaultColWidth="10.28515625" defaultRowHeight="15" x14ac:dyDescent="0.2"/>
  <cols>
    <col min="1" max="2" width="16" style="1" customWidth="1"/>
    <col min="3" max="3" width="14.28515625" style="2" customWidth="1"/>
    <col min="4" max="4" width="17.5703125" style="2" customWidth="1"/>
    <col min="5" max="5" width="40" style="2" bestFit="1" customWidth="1"/>
    <col min="6" max="6" width="28.85546875" style="2" bestFit="1" customWidth="1"/>
    <col min="7" max="7" width="34.28515625" style="2" customWidth="1"/>
    <col min="8" max="8" width="70.140625" style="2" customWidth="1"/>
    <col min="9" max="9" width="24.7109375" style="2" customWidth="1"/>
    <col min="10" max="10" width="75" style="2" customWidth="1"/>
    <col min="11" max="11" width="80.7109375" style="2" customWidth="1"/>
    <col min="12" max="12" width="16.140625" style="4" customWidth="1"/>
    <col min="13" max="14" width="17.85546875" style="4" customWidth="1"/>
    <col min="15" max="15" width="10.28515625" style="2"/>
    <col min="16" max="16384" width="10.28515625" style="1"/>
  </cols>
  <sheetData>
    <row r="1" spans="1:14" ht="15.75" thickBot="1" x14ac:dyDescent="0.25"/>
    <row r="2" spans="1:14" ht="17.25" customHeight="1" x14ac:dyDescent="0.2">
      <c r="B2" s="711" t="s">
        <v>0</v>
      </c>
      <c r="C2" s="712"/>
      <c r="D2" s="712"/>
      <c r="E2" s="712"/>
      <c r="F2" s="712"/>
      <c r="G2" s="712"/>
      <c r="H2" s="712"/>
      <c r="I2" s="712"/>
      <c r="J2" s="712"/>
      <c r="K2" s="712"/>
      <c r="L2" s="712"/>
      <c r="M2" s="712"/>
      <c r="N2" s="713"/>
    </row>
    <row r="3" spans="1:14" ht="17.25" customHeight="1" thickBot="1" x14ac:dyDescent="0.25">
      <c r="B3" s="714" t="s">
        <v>1</v>
      </c>
      <c r="C3" s="715"/>
      <c r="D3" s="715"/>
      <c r="E3" s="715"/>
      <c r="F3" s="715"/>
      <c r="G3" s="715"/>
      <c r="H3" s="715"/>
      <c r="I3" s="715"/>
      <c r="J3" s="715"/>
      <c r="K3" s="715"/>
      <c r="L3" s="715"/>
      <c r="M3" s="715"/>
      <c r="N3" s="716"/>
    </row>
    <row r="4" spans="1:14" thickBot="1" x14ac:dyDescent="0.25">
      <c r="A4" s="5"/>
      <c r="B4" s="5"/>
      <c r="C4" s="6"/>
      <c r="D4" s="6"/>
      <c r="E4" s="6"/>
      <c r="F4" s="6"/>
      <c r="G4" s="6"/>
      <c r="H4" s="7"/>
      <c r="I4" s="7"/>
      <c r="J4" s="8"/>
      <c r="K4" s="8"/>
      <c r="L4" s="9"/>
      <c r="M4" s="9"/>
      <c r="N4" s="9"/>
    </row>
    <row r="5" spans="1:14" ht="62.25" customHeight="1" thickBot="1" x14ac:dyDescent="0.25">
      <c r="A5" s="10"/>
      <c r="B5" s="11"/>
      <c r="C5" s="12" t="s">
        <v>2</v>
      </c>
      <c r="D5" s="13" t="s">
        <v>3</v>
      </c>
      <c r="E5" s="13" t="s">
        <v>270</v>
      </c>
      <c r="F5" s="13" t="s">
        <v>5</v>
      </c>
      <c r="G5" s="14" t="s">
        <v>6</v>
      </c>
      <c r="H5" s="14" t="s">
        <v>7</v>
      </c>
      <c r="I5" s="14" t="s">
        <v>8</v>
      </c>
      <c r="J5" s="13" t="s">
        <v>9</v>
      </c>
      <c r="K5" s="13" t="s">
        <v>10</v>
      </c>
      <c r="L5" s="13" t="s">
        <v>11</v>
      </c>
      <c r="M5" s="13" t="s">
        <v>12</v>
      </c>
      <c r="N5" s="15" t="s">
        <v>13</v>
      </c>
    </row>
    <row r="6" spans="1:14" ht="20.25" customHeight="1" thickBot="1" x14ac:dyDescent="0.25">
      <c r="A6" s="10"/>
      <c r="B6" s="16" t="s">
        <v>14</v>
      </c>
      <c r="C6" s="717" t="s">
        <v>15</v>
      </c>
      <c r="D6" s="718"/>
      <c r="E6" s="718"/>
      <c r="F6" s="718"/>
      <c r="G6" s="718"/>
      <c r="H6" s="719"/>
      <c r="I6" s="720" t="s">
        <v>452</v>
      </c>
      <c r="J6" s="721"/>
      <c r="K6" s="721"/>
      <c r="L6" s="721"/>
      <c r="M6" s="722"/>
      <c r="N6" s="120"/>
    </row>
    <row r="7" spans="1:14" ht="39.75" customHeight="1" thickBot="1" x14ac:dyDescent="0.25">
      <c r="A7" s="18"/>
      <c r="B7" s="16" t="s">
        <v>16</v>
      </c>
      <c r="C7" s="19" t="s">
        <v>17</v>
      </c>
      <c r="D7" s="20"/>
      <c r="E7" s="21" t="s">
        <v>18</v>
      </c>
      <c r="F7" s="21" t="s">
        <v>19</v>
      </c>
      <c r="G7" s="22" t="s">
        <v>20</v>
      </c>
      <c r="H7" s="23" t="s">
        <v>21</v>
      </c>
      <c r="I7" s="149" t="s">
        <v>272</v>
      </c>
      <c r="J7" s="134" t="s">
        <v>23</v>
      </c>
      <c r="K7" s="150"/>
      <c r="L7" s="150"/>
      <c r="M7" s="150"/>
      <c r="N7" s="151"/>
    </row>
    <row r="8" spans="1:14" ht="102.75" thickBot="1" x14ac:dyDescent="0.25">
      <c r="A8" s="18"/>
      <c r="B8" s="16" t="s">
        <v>24</v>
      </c>
      <c r="C8" s="30"/>
      <c r="D8" s="31" t="s">
        <v>274</v>
      </c>
      <c r="E8" s="32" t="s">
        <v>18</v>
      </c>
      <c r="F8" s="32" t="s">
        <v>19</v>
      </c>
      <c r="G8" s="33" t="s">
        <v>26</v>
      </c>
      <c r="H8" s="34" t="s">
        <v>27</v>
      </c>
      <c r="I8" s="152" t="s">
        <v>729</v>
      </c>
      <c r="J8" s="134" t="s">
        <v>29</v>
      </c>
      <c r="K8" s="150" t="s">
        <v>730</v>
      </c>
      <c r="L8" s="250" t="s">
        <v>731</v>
      </c>
      <c r="M8" s="32" t="s">
        <v>23</v>
      </c>
      <c r="N8" s="156" t="s">
        <v>732</v>
      </c>
    </row>
    <row r="9" spans="1:14" ht="102.75" thickBot="1" x14ac:dyDescent="0.25">
      <c r="A9" s="18"/>
      <c r="B9" s="16" t="s">
        <v>33</v>
      </c>
      <c r="C9" s="36"/>
      <c r="D9" s="46" t="s">
        <v>279</v>
      </c>
      <c r="E9" s="41" t="s">
        <v>18</v>
      </c>
      <c r="F9" s="41" t="s">
        <v>19</v>
      </c>
      <c r="G9" s="42" t="s">
        <v>26</v>
      </c>
      <c r="H9" s="57" t="s">
        <v>35</v>
      </c>
      <c r="I9" s="152" t="s">
        <v>729</v>
      </c>
      <c r="J9" s="134" t="s">
        <v>29</v>
      </c>
      <c r="K9" s="150" t="s">
        <v>730</v>
      </c>
      <c r="L9" s="250" t="s">
        <v>731</v>
      </c>
      <c r="M9" s="32" t="s">
        <v>23</v>
      </c>
      <c r="N9" s="156" t="s">
        <v>732</v>
      </c>
    </row>
    <row r="10" spans="1:14" ht="102.75" thickBot="1" x14ac:dyDescent="0.25">
      <c r="A10" s="18"/>
      <c r="B10" s="16" t="s">
        <v>36</v>
      </c>
      <c r="C10" s="36"/>
      <c r="D10" s="46" t="s">
        <v>282</v>
      </c>
      <c r="E10" s="41" t="s">
        <v>18</v>
      </c>
      <c r="F10" s="41" t="s">
        <v>19</v>
      </c>
      <c r="G10" s="42" t="s">
        <v>26</v>
      </c>
      <c r="H10" s="57" t="s">
        <v>38</v>
      </c>
      <c r="I10" s="152" t="s">
        <v>729</v>
      </c>
      <c r="J10" s="134" t="s">
        <v>29</v>
      </c>
      <c r="K10" s="150" t="s">
        <v>730</v>
      </c>
      <c r="L10" s="250" t="s">
        <v>731</v>
      </c>
      <c r="M10" s="32" t="s">
        <v>23</v>
      </c>
      <c r="N10" s="156" t="s">
        <v>733</v>
      </c>
    </row>
    <row r="11" spans="1:14" ht="48" customHeight="1" thickBot="1" x14ac:dyDescent="0.25">
      <c r="A11" s="18"/>
      <c r="B11" s="16" t="s">
        <v>39</v>
      </c>
      <c r="C11" s="36"/>
      <c r="D11" s="46" t="s">
        <v>286</v>
      </c>
      <c r="E11" s="41" t="s">
        <v>18</v>
      </c>
      <c r="F11" s="41" t="s">
        <v>19</v>
      </c>
      <c r="G11" s="42" t="s">
        <v>26</v>
      </c>
      <c r="H11" s="57" t="s">
        <v>41</v>
      </c>
      <c r="I11" s="152" t="s">
        <v>729</v>
      </c>
      <c r="J11" s="134" t="s">
        <v>29</v>
      </c>
      <c r="K11" s="150" t="s">
        <v>730</v>
      </c>
      <c r="L11" s="250" t="s">
        <v>731</v>
      </c>
      <c r="M11" s="32" t="s">
        <v>23</v>
      </c>
      <c r="N11" s="156" t="s">
        <v>733</v>
      </c>
    </row>
    <row r="12" spans="1:14" ht="96" customHeight="1" thickBot="1" x14ac:dyDescent="0.25">
      <c r="A12" s="18"/>
      <c r="B12" s="16" t="s">
        <v>42</v>
      </c>
      <c r="C12" s="36"/>
      <c r="D12" s="46" t="s">
        <v>291</v>
      </c>
      <c r="E12" s="41" t="s">
        <v>18</v>
      </c>
      <c r="F12" s="41" t="s">
        <v>19</v>
      </c>
      <c r="G12" s="42" t="s">
        <v>26</v>
      </c>
      <c r="H12" s="57" t="s">
        <v>44</v>
      </c>
      <c r="I12" s="152" t="s">
        <v>729</v>
      </c>
      <c r="J12" s="134" t="s">
        <v>29</v>
      </c>
      <c r="K12" s="150" t="s">
        <v>730</v>
      </c>
      <c r="L12" s="250" t="s">
        <v>731</v>
      </c>
      <c r="M12" s="32" t="s">
        <v>23</v>
      </c>
      <c r="N12" s="156" t="s">
        <v>733</v>
      </c>
    </row>
    <row r="13" spans="1:14" ht="53.25" customHeight="1" thickBot="1" x14ac:dyDescent="0.25">
      <c r="A13" s="18"/>
      <c r="B13" s="16" t="s">
        <v>45</v>
      </c>
      <c r="C13" s="36"/>
      <c r="D13" s="46" t="s">
        <v>294</v>
      </c>
      <c r="E13" s="41" t="s">
        <v>18</v>
      </c>
      <c r="F13" s="41" t="s">
        <v>19</v>
      </c>
      <c r="G13" s="42" t="s">
        <v>26</v>
      </c>
      <c r="H13" s="57" t="s">
        <v>47</v>
      </c>
      <c r="I13" s="152" t="s">
        <v>729</v>
      </c>
      <c r="J13" s="134" t="s">
        <v>29</v>
      </c>
      <c r="K13" s="150" t="s">
        <v>730</v>
      </c>
      <c r="L13" s="250" t="s">
        <v>731</v>
      </c>
      <c r="M13" s="32" t="s">
        <v>23</v>
      </c>
      <c r="N13" s="156" t="s">
        <v>732</v>
      </c>
    </row>
    <row r="14" spans="1:14" ht="102.75" thickBot="1" x14ac:dyDescent="0.25">
      <c r="A14" s="18"/>
      <c r="B14" s="16" t="s">
        <v>48</v>
      </c>
      <c r="C14" s="36"/>
      <c r="D14" s="46" t="s">
        <v>295</v>
      </c>
      <c r="E14" s="41" t="s">
        <v>18</v>
      </c>
      <c r="F14" s="41" t="s">
        <v>19</v>
      </c>
      <c r="G14" s="42" t="s">
        <v>26</v>
      </c>
      <c r="H14" s="57" t="s">
        <v>50</v>
      </c>
      <c r="I14" s="152" t="s">
        <v>729</v>
      </c>
      <c r="J14" s="134" t="s">
        <v>29</v>
      </c>
      <c r="K14" s="150" t="s">
        <v>730</v>
      </c>
      <c r="L14" s="250" t="s">
        <v>731</v>
      </c>
      <c r="M14" s="32" t="s">
        <v>23</v>
      </c>
      <c r="N14" s="156" t="s">
        <v>733</v>
      </c>
    </row>
    <row r="15" spans="1:14" ht="102.75" thickBot="1" x14ac:dyDescent="0.25">
      <c r="A15" s="18"/>
      <c r="B15" s="16" t="s">
        <v>51</v>
      </c>
      <c r="C15" s="36"/>
      <c r="D15" s="46" t="s">
        <v>52</v>
      </c>
      <c r="E15" s="41" t="s">
        <v>18</v>
      </c>
      <c r="F15" s="41" t="s">
        <v>19</v>
      </c>
      <c r="G15" s="42" t="s">
        <v>26</v>
      </c>
      <c r="H15" s="57" t="s">
        <v>53</v>
      </c>
      <c r="I15" s="152" t="s">
        <v>729</v>
      </c>
      <c r="J15" s="134" t="s">
        <v>29</v>
      </c>
      <c r="K15" s="150" t="s">
        <v>730</v>
      </c>
      <c r="L15" s="250" t="s">
        <v>731</v>
      </c>
      <c r="M15" s="32" t="s">
        <v>23</v>
      </c>
      <c r="N15" s="156" t="s">
        <v>733</v>
      </c>
    </row>
    <row r="16" spans="1:14" ht="83.25" customHeight="1" thickBot="1" x14ac:dyDescent="0.25">
      <c r="A16" s="18"/>
      <c r="B16" s="16" t="s">
        <v>54</v>
      </c>
      <c r="C16" s="36"/>
      <c r="D16" s="46" t="s">
        <v>297</v>
      </c>
      <c r="E16" s="41" t="s">
        <v>18</v>
      </c>
      <c r="F16" s="41" t="s">
        <v>19</v>
      </c>
      <c r="G16" s="42" t="s">
        <v>26</v>
      </c>
      <c r="H16" s="57" t="s">
        <v>56</v>
      </c>
      <c r="I16" s="152" t="s">
        <v>729</v>
      </c>
      <c r="J16" s="134" t="s">
        <v>29</v>
      </c>
      <c r="K16" s="150" t="s">
        <v>730</v>
      </c>
      <c r="L16" s="250" t="s">
        <v>731</v>
      </c>
      <c r="M16" s="32" t="s">
        <v>23</v>
      </c>
      <c r="N16" s="156" t="s">
        <v>733</v>
      </c>
    </row>
    <row r="17" spans="1:14" ht="102.75" thickBot="1" x14ac:dyDescent="0.25">
      <c r="A17" s="18"/>
      <c r="B17" s="16" t="s">
        <v>57</v>
      </c>
      <c r="C17" s="36"/>
      <c r="D17" s="46" t="s">
        <v>300</v>
      </c>
      <c r="E17" s="41" t="s">
        <v>18</v>
      </c>
      <c r="F17" s="41" t="s">
        <v>19</v>
      </c>
      <c r="G17" s="42" t="s">
        <v>26</v>
      </c>
      <c r="H17" s="57" t="s">
        <v>59</v>
      </c>
      <c r="I17" s="152" t="s">
        <v>729</v>
      </c>
      <c r="J17" s="134" t="s">
        <v>29</v>
      </c>
      <c r="K17" s="150" t="s">
        <v>730</v>
      </c>
      <c r="L17" s="250" t="s">
        <v>731</v>
      </c>
      <c r="M17" s="32" t="s">
        <v>23</v>
      </c>
      <c r="N17" s="156" t="s">
        <v>732</v>
      </c>
    </row>
    <row r="18" spans="1:14" ht="102.75" thickBot="1" x14ac:dyDescent="0.25">
      <c r="A18" s="18"/>
      <c r="B18" s="16" t="s">
        <v>60</v>
      </c>
      <c r="C18" s="36"/>
      <c r="D18" s="46" t="s">
        <v>301</v>
      </c>
      <c r="E18" s="41" t="s">
        <v>18</v>
      </c>
      <c r="F18" s="41" t="s">
        <v>19</v>
      </c>
      <c r="G18" s="42" t="s">
        <v>26</v>
      </c>
      <c r="H18" s="57" t="s">
        <v>62</v>
      </c>
      <c r="I18" s="152" t="s">
        <v>729</v>
      </c>
      <c r="J18" s="134" t="s">
        <v>29</v>
      </c>
      <c r="K18" s="150" t="s">
        <v>730</v>
      </c>
      <c r="L18" s="250" t="s">
        <v>731</v>
      </c>
      <c r="M18" s="32" t="s">
        <v>23</v>
      </c>
      <c r="N18" s="156" t="s">
        <v>733</v>
      </c>
    </row>
    <row r="19" spans="1:14" ht="51" customHeight="1" thickBot="1" x14ac:dyDescent="0.25">
      <c r="A19" s="39"/>
      <c r="B19" s="16" t="s">
        <v>63</v>
      </c>
      <c r="C19" s="40"/>
      <c r="D19" s="45" t="s">
        <v>64</v>
      </c>
      <c r="E19" s="41" t="s">
        <v>18</v>
      </c>
      <c r="F19" s="41" t="s">
        <v>65</v>
      </c>
      <c r="G19" s="42" t="s">
        <v>66</v>
      </c>
      <c r="H19" s="57" t="s">
        <v>67</v>
      </c>
      <c r="I19" s="134" t="s">
        <v>23</v>
      </c>
      <c r="J19" s="150"/>
      <c r="K19" s="155"/>
      <c r="L19" s="155"/>
      <c r="M19" s="156"/>
      <c r="N19" s="156"/>
    </row>
    <row r="20" spans="1:14" ht="63" customHeight="1" thickBot="1" x14ac:dyDescent="0.25">
      <c r="A20" s="39"/>
      <c r="B20" s="16" t="s">
        <v>68</v>
      </c>
      <c r="C20" s="40"/>
      <c r="D20" s="45" t="s">
        <v>64</v>
      </c>
      <c r="E20" s="41" t="s">
        <v>69</v>
      </c>
      <c r="F20" s="41" t="s">
        <v>65</v>
      </c>
      <c r="G20" s="42" t="s">
        <v>66</v>
      </c>
      <c r="H20" s="57" t="s">
        <v>70</v>
      </c>
      <c r="I20" s="134" t="s">
        <v>23</v>
      </c>
      <c r="J20" s="150"/>
      <c r="K20" s="155"/>
      <c r="L20" s="155"/>
      <c r="M20" s="156"/>
      <c r="N20" s="156"/>
    </row>
    <row r="21" spans="1:14" ht="55.5" customHeight="1" thickBot="1" x14ac:dyDescent="0.25">
      <c r="A21" s="39"/>
      <c r="B21" s="16" t="s">
        <v>71</v>
      </c>
      <c r="C21" s="40"/>
      <c r="D21" s="45" t="s">
        <v>72</v>
      </c>
      <c r="E21" s="41" t="s">
        <v>18</v>
      </c>
      <c r="F21" s="41" t="s">
        <v>65</v>
      </c>
      <c r="G21" s="42" t="s">
        <v>73</v>
      </c>
      <c r="H21" s="57" t="s">
        <v>74</v>
      </c>
      <c r="I21" s="134" t="s">
        <v>23</v>
      </c>
      <c r="J21" s="150"/>
      <c r="K21" s="155"/>
      <c r="L21" s="155"/>
      <c r="M21" s="156"/>
      <c r="N21" s="156"/>
    </row>
    <row r="22" spans="1:14" ht="90" customHeight="1" thickBot="1" x14ac:dyDescent="0.25">
      <c r="A22" s="39"/>
      <c r="B22" s="16" t="s">
        <v>75</v>
      </c>
      <c r="C22" s="40"/>
      <c r="D22" s="45" t="s">
        <v>76</v>
      </c>
      <c r="E22" s="41" t="s">
        <v>77</v>
      </c>
      <c r="F22" s="41" t="s">
        <v>65</v>
      </c>
      <c r="G22" s="42" t="s">
        <v>78</v>
      </c>
      <c r="H22" s="57" t="s">
        <v>79</v>
      </c>
      <c r="I22" s="134">
        <v>2016</v>
      </c>
      <c r="J22" s="97" t="s">
        <v>29</v>
      </c>
      <c r="K22" s="150" t="s">
        <v>734</v>
      </c>
      <c r="L22" s="251" t="s">
        <v>735</v>
      </c>
      <c r="M22" s="41" t="s">
        <v>23</v>
      </c>
      <c r="N22" s="156"/>
    </row>
    <row r="23" spans="1:14" ht="223.5" customHeight="1" thickBot="1" x14ac:dyDescent="0.25">
      <c r="A23" s="39"/>
      <c r="B23" s="16" t="s">
        <v>80</v>
      </c>
      <c r="C23" s="40"/>
      <c r="D23" s="45" t="s">
        <v>81</v>
      </c>
      <c r="E23" s="41" t="s">
        <v>77</v>
      </c>
      <c r="F23" s="41" t="s">
        <v>19</v>
      </c>
      <c r="G23" s="42" t="s">
        <v>82</v>
      </c>
      <c r="H23" s="57" t="s">
        <v>83</v>
      </c>
      <c r="I23" s="137" t="s">
        <v>736</v>
      </c>
      <c r="J23" s="97" t="s">
        <v>29</v>
      </c>
      <c r="K23" s="252" t="s">
        <v>737</v>
      </c>
      <c r="L23" s="253" t="s">
        <v>738</v>
      </c>
      <c r="M23" s="21" t="s">
        <v>23</v>
      </c>
      <c r="N23" s="156" t="s">
        <v>739</v>
      </c>
    </row>
    <row r="24" spans="1:14" ht="217.5" thickBot="1" x14ac:dyDescent="0.25">
      <c r="A24" s="723"/>
      <c r="B24" s="16" t="s">
        <v>84</v>
      </c>
      <c r="C24" s="724"/>
      <c r="D24" s="725" t="s">
        <v>85</v>
      </c>
      <c r="E24" s="726" t="s">
        <v>77</v>
      </c>
      <c r="F24" s="726" t="s">
        <v>19</v>
      </c>
      <c r="G24" s="727" t="s">
        <v>82</v>
      </c>
      <c r="H24" s="728" t="s">
        <v>86</v>
      </c>
      <c r="I24" s="138" t="s">
        <v>306</v>
      </c>
      <c r="J24" s="97" t="s">
        <v>29</v>
      </c>
      <c r="K24" s="150" t="s">
        <v>740</v>
      </c>
      <c r="L24" s="253" t="s">
        <v>741</v>
      </c>
      <c r="M24" s="21" t="s">
        <v>23</v>
      </c>
      <c r="N24" s="156" t="s">
        <v>739</v>
      </c>
    </row>
    <row r="25" spans="1:14" ht="217.5" thickBot="1" x14ac:dyDescent="0.25">
      <c r="A25" s="723"/>
      <c r="B25" s="16" t="s">
        <v>91</v>
      </c>
      <c r="C25" s="724"/>
      <c r="D25" s="725"/>
      <c r="E25" s="726"/>
      <c r="F25" s="726"/>
      <c r="G25" s="727"/>
      <c r="H25" s="729"/>
      <c r="I25" s="138" t="s">
        <v>310</v>
      </c>
      <c r="J25" s="97" t="s">
        <v>29</v>
      </c>
      <c r="K25" s="150" t="s">
        <v>742</v>
      </c>
      <c r="L25" s="253" t="s">
        <v>741</v>
      </c>
      <c r="M25" s="21" t="s">
        <v>23</v>
      </c>
      <c r="N25" s="156" t="s">
        <v>739</v>
      </c>
    </row>
    <row r="26" spans="1:14" ht="217.5" thickBot="1" x14ac:dyDescent="0.25">
      <c r="A26" s="723"/>
      <c r="B26" s="16" t="s">
        <v>93</v>
      </c>
      <c r="C26" s="724"/>
      <c r="D26" s="725"/>
      <c r="E26" s="726"/>
      <c r="F26" s="726"/>
      <c r="G26" s="727"/>
      <c r="H26" s="729"/>
      <c r="I26" s="138" t="s">
        <v>312</v>
      </c>
      <c r="J26" s="97" t="s">
        <v>29</v>
      </c>
      <c r="K26" s="150" t="s">
        <v>743</v>
      </c>
      <c r="L26" s="253" t="s">
        <v>741</v>
      </c>
      <c r="M26" s="21" t="s">
        <v>23</v>
      </c>
      <c r="N26" s="156" t="s">
        <v>739</v>
      </c>
    </row>
    <row r="27" spans="1:14" ht="217.5" thickBot="1" x14ac:dyDescent="0.25">
      <c r="A27" s="723"/>
      <c r="B27" s="16" t="s">
        <v>95</v>
      </c>
      <c r="C27" s="724"/>
      <c r="D27" s="725"/>
      <c r="E27" s="726"/>
      <c r="F27" s="726"/>
      <c r="G27" s="727"/>
      <c r="H27" s="730"/>
      <c r="I27" s="138" t="s">
        <v>313</v>
      </c>
      <c r="J27" s="97" t="s">
        <v>29</v>
      </c>
      <c r="K27" s="150" t="s">
        <v>744</v>
      </c>
      <c r="L27" s="253" t="s">
        <v>741</v>
      </c>
      <c r="M27" s="21" t="s">
        <v>23</v>
      </c>
      <c r="N27" s="156" t="s">
        <v>739</v>
      </c>
    </row>
    <row r="28" spans="1:14" ht="69.75" customHeight="1" thickBot="1" x14ac:dyDescent="0.25">
      <c r="A28" s="39"/>
      <c r="B28" s="16" t="s">
        <v>97</v>
      </c>
      <c r="C28" s="40"/>
      <c r="D28" s="45" t="s">
        <v>314</v>
      </c>
      <c r="E28" s="41" t="s">
        <v>77</v>
      </c>
      <c r="F28" s="41" t="s">
        <v>19</v>
      </c>
      <c r="G28" s="42" t="s">
        <v>99</v>
      </c>
      <c r="H28" s="57" t="s">
        <v>315</v>
      </c>
      <c r="I28" s="137"/>
      <c r="J28" s="97" t="s">
        <v>542</v>
      </c>
      <c r="K28" s="150"/>
      <c r="L28" s="150"/>
      <c r="M28" s="21"/>
      <c r="N28" s="156"/>
    </row>
    <row r="29" spans="1:14" ht="200.1" customHeight="1" thickBot="1" x14ac:dyDescent="0.25">
      <c r="A29" s="723"/>
      <c r="B29" s="16" t="s">
        <v>101</v>
      </c>
      <c r="C29" s="724"/>
      <c r="D29" s="725" t="s">
        <v>102</v>
      </c>
      <c r="E29" s="726" t="s">
        <v>77</v>
      </c>
      <c r="F29" s="726" t="s">
        <v>19</v>
      </c>
      <c r="G29" s="727" t="s">
        <v>99</v>
      </c>
      <c r="H29" s="728" t="s">
        <v>103</v>
      </c>
      <c r="I29" s="141" t="s">
        <v>318</v>
      </c>
      <c r="J29" s="97" t="s">
        <v>29</v>
      </c>
      <c r="K29" s="150" t="s">
        <v>745</v>
      </c>
      <c r="L29" s="253" t="s">
        <v>746</v>
      </c>
      <c r="M29" s="21" t="s">
        <v>23</v>
      </c>
      <c r="N29" s="156" t="s">
        <v>739</v>
      </c>
    </row>
    <row r="30" spans="1:14" ht="200.1" customHeight="1" thickBot="1" x14ac:dyDescent="0.25">
      <c r="A30" s="723"/>
      <c r="B30" s="16" t="s">
        <v>107</v>
      </c>
      <c r="C30" s="724"/>
      <c r="D30" s="725"/>
      <c r="E30" s="726"/>
      <c r="F30" s="726"/>
      <c r="G30" s="727"/>
      <c r="H30" s="729"/>
      <c r="I30" s="141" t="s">
        <v>322</v>
      </c>
      <c r="J30" s="97" t="s">
        <v>29</v>
      </c>
      <c r="K30" s="150" t="s">
        <v>747</v>
      </c>
      <c r="L30" s="253" t="s">
        <v>746</v>
      </c>
      <c r="M30" s="21" t="s">
        <v>23</v>
      </c>
      <c r="N30" s="156" t="s">
        <v>739</v>
      </c>
    </row>
    <row r="31" spans="1:14" ht="200.1" customHeight="1" thickBot="1" x14ac:dyDescent="0.25">
      <c r="A31" s="723"/>
      <c r="B31" s="16" t="s">
        <v>109</v>
      </c>
      <c r="C31" s="724"/>
      <c r="D31" s="725"/>
      <c r="E31" s="726"/>
      <c r="F31" s="726"/>
      <c r="G31" s="727"/>
      <c r="H31" s="730"/>
      <c r="I31" s="141" t="s">
        <v>324</v>
      </c>
      <c r="J31" s="97" t="s">
        <v>29</v>
      </c>
      <c r="K31" s="150" t="s">
        <v>748</v>
      </c>
      <c r="L31" s="253" t="s">
        <v>746</v>
      </c>
      <c r="M31" s="21" t="s">
        <v>23</v>
      </c>
      <c r="N31" s="156" t="s">
        <v>739</v>
      </c>
    </row>
    <row r="32" spans="1:14" ht="409.5" customHeight="1" thickBot="1" x14ac:dyDescent="0.25">
      <c r="A32" s="39"/>
      <c r="B32" s="16" t="s">
        <v>111</v>
      </c>
      <c r="C32" s="40"/>
      <c r="D32" s="45" t="s">
        <v>112</v>
      </c>
      <c r="E32" s="41" t="s">
        <v>77</v>
      </c>
      <c r="F32" s="41" t="s">
        <v>19</v>
      </c>
      <c r="G32" s="42" t="s">
        <v>113</v>
      </c>
      <c r="H32" s="57" t="s">
        <v>114</v>
      </c>
      <c r="I32" s="254">
        <v>2018</v>
      </c>
      <c r="J32" s="134" t="s">
        <v>29</v>
      </c>
      <c r="K32" s="153" t="s">
        <v>749</v>
      </c>
      <c r="L32" s="250" t="s">
        <v>750</v>
      </c>
      <c r="M32" s="21" t="s">
        <v>23</v>
      </c>
      <c r="N32" s="156"/>
    </row>
    <row r="33" spans="1:14" ht="95.25" customHeight="1" thickBot="1" x14ac:dyDescent="0.25">
      <c r="A33" s="39"/>
      <c r="B33" s="16" t="s">
        <v>115</v>
      </c>
      <c r="C33" s="40"/>
      <c r="D33" s="45" t="s">
        <v>116</v>
      </c>
      <c r="E33" s="41" t="s">
        <v>77</v>
      </c>
      <c r="F33" s="41" t="s">
        <v>19</v>
      </c>
      <c r="G33" s="42" t="s">
        <v>117</v>
      </c>
      <c r="H33" s="57" t="s">
        <v>118</v>
      </c>
      <c r="I33" s="149" t="s">
        <v>751</v>
      </c>
      <c r="J33" s="134" t="s">
        <v>29</v>
      </c>
      <c r="K33" s="153" t="s">
        <v>752</v>
      </c>
      <c r="L33" s="250" t="s">
        <v>753</v>
      </c>
      <c r="M33" s="21" t="s">
        <v>23</v>
      </c>
      <c r="N33" s="156"/>
    </row>
    <row r="34" spans="1:14" ht="383.1" customHeight="1" thickBot="1" x14ac:dyDescent="0.25">
      <c r="A34" s="723"/>
      <c r="B34" s="16" t="s">
        <v>119</v>
      </c>
      <c r="C34" s="724"/>
      <c r="D34" s="725" t="s">
        <v>120</v>
      </c>
      <c r="E34" s="726"/>
      <c r="F34" s="726" t="s">
        <v>19</v>
      </c>
      <c r="G34" s="735" t="s">
        <v>121</v>
      </c>
      <c r="H34" s="732" t="s">
        <v>122</v>
      </c>
      <c r="I34" s="143" t="s">
        <v>615</v>
      </c>
      <c r="J34" s="97" t="s">
        <v>29</v>
      </c>
      <c r="K34" s="150" t="s">
        <v>754</v>
      </c>
      <c r="L34" s="217" t="s">
        <v>755</v>
      </c>
      <c r="M34" s="21" t="s">
        <v>23</v>
      </c>
      <c r="N34" s="156" t="s">
        <v>739</v>
      </c>
    </row>
    <row r="35" spans="1:14" ht="383.1" customHeight="1" thickBot="1" x14ac:dyDescent="0.25">
      <c r="A35" s="723"/>
      <c r="B35" s="16" t="s">
        <v>126</v>
      </c>
      <c r="C35" s="724"/>
      <c r="D35" s="725"/>
      <c r="E35" s="726"/>
      <c r="F35" s="726"/>
      <c r="G35" s="736"/>
      <c r="H35" s="733"/>
      <c r="I35" s="143" t="s">
        <v>756</v>
      </c>
      <c r="J35" s="97" t="s">
        <v>29</v>
      </c>
      <c r="K35" s="150" t="s">
        <v>757</v>
      </c>
      <c r="L35" s="217" t="s">
        <v>755</v>
      </c>
      <c r="M35" s="21" t="s">
        <v>23</v>
      </c>
      <c r="N35" s="156" t="s">
        <v>739</v>
      </c>
    </row>
    <row r="36" spans="1:14" ht="383.25" thickBot="1" x14ac:dyDescent="0.25">
      <c r="A36" s="723"/>
      <c r="B36" s="16" t="s">
        <v>129</v>
      </c>
      <c r="C36" s="724"/>
      <c r="D36" s="725"/>
      <c r="E36" s="726"/>
      <c r="F36" s="726"/>
      <c r="G36" s="736"/>
      <c r="H36" s="733"/>
      <c r="I36" s="143" t="s">
        <v>758</v>
      </c>
      <c r="J36" s="97" t="s">
        <v>29</v>
      </c>
      <c r="K36" s="150" t="s">
        <v>759</v>
      </c>
      <c r="L36" s="217" t="s">
        <v>755</v>
      </c>
      <c r="M36" s="21" t="s">
        <v>23</v>
      </c>
      <c r="N36" s="156" t="s">
        <v>739</v>
      </c>
    </row>
    <row r="37" spans="1:14" ht="383.25" customHeight="1" thickBot="1" x14ac:dyDescent="0.25">
      <c r="A37" s="723"/>
      <c r="B37" s="16" t="s">
        <v>132</v>
      </c>
      <c r="C37" s="724"/>
      <c r="D37" s="725"/>
      <c r="E37" s="726"/>
      <c r="F37" s="726"/>
      <c r="G37" s="736"/>
      <c r="H37" s="733"/>
      <c r="I37" s="143" t="s">
        <v>760</v>
      </c>
      <c r="J37" s="97" t="s">
        <v>29</v>
      </c>
      <c r="K37" s="150" t="s">
        <v>761</v>
      </c>
      <c r="L37" s="217" t="s">
        <v>755</v>
      </c>
      <c r="M37" s="21" t="s">
        <v>23</v>
      </c>
      <c r="N37" s="156" t="s">
        <v>739</v>
      </c>
    </row>
    <row r="38" spans="1:14" ht="370.5" thickBot="1" x14ac:dyDescent="0.25">
      <c r="A38" s="723"/>
      <c r="B38" s="16" t="s">
        <v>135</v>
      </c>
      <c r="C38" s="724"/>
      <c r="D38" s="725"/>
      <c r="E38" s="726"/>
      <c r="F38" s="726"/>
      <c r="G38" s="736"/>
      <c r="H38" s="733"/>
      <c r="I38" s="143" t="s">
        <v>376</v>
      </c>
      <c r="J38" s="134" t="s">
        <v>29</v>
      </c>
      <c r="K38" s="150" t="s">
        <v>762</v>
      </c>
      <c r="L38" s="217" t="s">
        <v>755</v>
      </c>
      <c r="M38" s="21" t="s">
        <v>23</v>
      </c>
      <c r="N38" s="156"/>
    </row>
    <row r="39" spans="1:14" ht="370.5" thickBot="1" x14ac:dyDescent="0.25">
      <c r="A39" s="723"/>
      <c r="B39" s="16" t="s">
        <v>139</v>
      </c>
      <c r="C39" s="724"/>
      <c r="D39" s="725"/>
      <c r="E39" s="726"/>
      <c r="F39" s="726"/>
      <c r="G39" s="736"/>
      <c r="H39" s="733"/>
      <c r="I39" s="143" t="s">
        <v>763</v>
      </c>
      <c r="J39" s="134" t="s">
        <v>29</v>
      </c>
      <c r="K39" s="150" t="s">
        <v>764</v>
      </c>
      <c r="L39" s="217" t="s">
        <v>755</v>
      </c>
      <c r="M39" s="21" t="s">
        <v>23</v>
      </c>
      <c r="N39" s="156"/>
    </row>
    <row r="40" spans="1:14" ht="370.5" thickBot="1" x14ac:dyDescent="0.25">
      <c r="A40" s="723"/>
      <c r="B40" s="16" t="s">
        <v>143</v>
      </c>
      <c r="C40" s="724"/>
      <c r="D40" s="725"/>
      <c r="E40" s="726"/>
      <c r="F40" s="726"/>
      <c r="G40" s="736"/>
      <c r="H40" s="733"/>
      <c r="I40" s="143" t="s">
        <v>765</v>
      </c>
      <c r="J40" s="134" t="s">
        <v>29</v>
      </c>
      <c r="K40" s="150" t="s">
        <v>766</v>
      </c>
      <c r="L40" s="217" t="s">
        <v>755</v>
      </c>
      <c r="M40" s="21" t="s">
        <v>23</v>
      </c>
      <c r="N40" s="156"/>
    </row>
    <row r="41" spans="1:14" ht="370.5" thickBot="1" x14ac:dyDescent="0.25">
      <c r="A41" s="723"/>
      <c r="B41" s="16" t="s">
        <v>145</v>
      </c>
      <c r="C41" s="724"/>
      <c r="D41" s="725"/>
      <c r="E41" s="726"/>
      <c r="F41" s="726"/>
      <c r="G41" s="736"/>
      <c r="H41" s="733"/>
      <c r="I41" s="143" t="s">
        <v>767</v>
      </c>
      <c r="J41" s="134" t="s">
        <v>29</v>
      </c>
      <c r="K41" s="150" t="s">
        <v>768</v>
      </c>
      <c r="L41" s="217" t="s">
        <v>755</v>
      </c>
      <c r="M41" s="21" t="s">
        <v>23</v>
      </c>
      <c r="N41" s="156"/>
    </row>
    <row r="42" spans="1:14" ht="370.5" thickBot="1" x14ac:dyDescent="0.25">
      <c r="A42" s="723"/>
      <c r="B42" s="16" t="s">
        <v>147</v>
      </c>
      <c r="C42" s="724"/>
      <c r="D42" s="725"/>
      <c r="E42" s="726"/>
      <c r="F42" s="726"/>
      <c r="G42" s="736"/>
      <c r="H42" s="733"/>
      <c r="I42" s="143" t="s">
        <v>769</v>
      </c>
      <c r="J42" s="134" t="s">
        <v>29</v>
      </c>
      <c r="K42" s="150" t="s">
        <v>770</v>
      </c>
      <c r="L42" s="217" t="s">
        <v>755</v>
      </c>
      <c r="M42" s="21" t="s">
        <v>23</v>
      </c>
      <c r="N42" s="156"/>
    </row>
    <row r="43" spans="1:14" ht="370.5" thickBot="1" x14ac:dyDescent="0.25">
      <c r="A43" s="723"/>
      <c r="B43" s="16" t="s">
        <v>149</v>
      </c>
      <c r="C43" s="724"/>
      <c r="D43" s="725"/>
      <c r="E43" s="726"/>
      <c r="F43" s="726"/>
      <c r="G43" s="737"/>
      <c r="H43" s="734"/>
      <c r="I43" s="143" t="s">
        <v>771</v>
      </c>
      <c r="J43" s="134" t="s">
        <v>29</v>
      </c>
      <c r="K43" s="150" t="s">
        <v>772</v>
      </c>
      <c r="L43" s="217" t="s">
        <v>755</v>
      </c>
      <c r="M43" s="21" t="s">
        <v>23</v>
      </c>
      <c r="N43" s="156"/>
    </row>
    <row r="44" spans="1:14" ht="166.5" customHeight="1" thickBot="1" x14ac:dyDescent="0.25">
      <c r="A44" s="723"/>
      <c r="B44" s="16" t="s">
        <v>151</v>
      </c>
      <c r="C44" s="724"/>
      <c r="D44" s="725" t="s">
        <v>152</v>
      </c>
      <c r="E44" s="726"/>
      <c r="F44" s="726" t="s">
        <v>19</v>
      </c>
      <c r="G44" s="727" t="s">
        <v>153</v>
      </c>
      <c r="H44" s="731" t="s">
        <v>154</v>
      </c>
      <c r="I44" s="138" t="s">
        <v>773</v>
      </c>
      <c r="J44" s="97" t="s">
        <v>29</v>
      </c>
      <c r="K44" s="150" t="s">
        <v>774</v>
      </c>
      <c r="L44" s="255" t="s">
        <v>775</v>
      </c>
      <c r="M44" s="21" t="s">
        <v>23</v>
      </c>
      <c r="N44" s="156" t="s">
        <v>739</v>
      </c>
    </row>
    <row r="45" spans="1:14" ht="166.5" customHeight="1" thickBot="1" x14ac:dyDescent="0.25">
      <c r="A45" s="723"/>
      <c r="B45" s="16" t="s">
        <v>155</v>
      </c>
      <c r="C45" s="724"/>
      <c r="D45" s="725"/>
      <c r="E45" s="726"/>
      <c r="F45" s="726"/>
      <c r="G45" s="727"/>
      <c r="H45" s="731"/>
      <c r="I45" s="138" t="s">
        <v>776</v>
      </c>
      <c r="J45" s="97" t="s">
        <v>29</v>
      </c>
      <c r="K45" s="150" t="s">
        <v>777</v>
      </c>
      <c r="L45" s="255" t="s">
        <v>775</v>
      </c>
      <c r="M45" s="21" t="s">
        <v>23</v>
      </c>
      <c r="N45" s="156" t="s">
        <v>739</v>
      </c>
    </row>
    <row r="46" spans="1:14" ht="166.5" customHeight="1" thickBot="1" x14ac:dyDescent="0.25">
      <c r="A46" s="723"/>
      <c r="B46" s="16" t="s">
        <v>156</v>
      </c>
      <c r="C46" s="724"/>
      <c r="D46" s="725"/>
      <c r="E46" s="726"/>
      <c r="F46" s="726"/>
      <c r="G46" s="727"/>
      <c r="H46" s="731"/>
      <c r="I46" s="138" t="s">
        <v>778</v>
      </c>
      <c r="J46" s="97" t="s">
        <v>29</v>
      </c>
      <c r="K46" s="150" t="s">
        <v>779</v>
      </c>
      <c r="L46" s="255" t="s">
        <v>775</v>
      </c>
      <c r="M46" s="21" t="s">
        <v>23</v>
      </c>
      <c r="N46" s="156" t="s">
        <v>739</v>
      </c>
    </row>
    <row r="47" spans="1:14" ht="166.5" customHeight="1" thickBot="1" x14ac:dyDescent="0.25">
      <c r="A47" s="723"/>
      <c r="B47" s="16" t="s">
        <v>157</v>
      </c>
      <c r="C47" s="724"/>
      <c r="D47" s="725"/>
      <c r="E47" s="726"/>
      <c r="F47" s="726"/>
      <c r="G47" s="727"/>
      <c r="H47" s="731"/>
      <c r="I47" s="138" t="s">
        <v>780</v>
      </c>
      <c r="J47" s="97" t="s">
        <v>29</v>
      </c>
      <c r="K47" s="150" t="s">
        <v>781</v>
      </c>
      <c r="L47" s="255" t="s">
        <v>775</v>
      </c>
      <c r="M47" s="21" t="s">
        <v>23</v>
      </c>
      <c r="N47" s="156" t="s">
        <v>739</v>
      </c>
    </row>
    <row r="48" spans="1:14" ht="179.25" thickBot="1" x14ac:dyDescent="0.25">
      <c r="A48" s="58"/>
      <c r="B48" s="16" t="s">
        <v>158</v>
      </c>
      <c r="C48" s="724"/>
      <c r="D48" s="725" t="s">
        <v>159</v>
      </c>
      <c r="E48" s="726"/>
      <c r="F48" s="726" t="s">
        <v>19</v>
      </c>
      <c r="G48" s="727" t="s">
        <v>153</v>
      </c>
      <c r="H48" s="731" t="s">
        <v>160</v>
      </c>
      <c r="I48" s="138" t="s">
        <v>306</v>
      </c>
      <c r="J48" s="97" t="s">
        <v>29</v>
      </c>
      <c r="K48" s="150" t="s">
        <v>782</v>
      </c>
      <c r="L48" s="255" t="s">
        <v>775</v>
      </c>
      <c r="M48" s="21" t="s">
        <v>23</v>
      </c>
      <c r="N48" s="156" t="s">
        <v>739</v>
      </c>
    </row>
    <row r="49" spans="1:14" ht="179.25" thickBot="1" x14ac:dyDescent="0.25">
      <c r="A49" s="58"/>
      <c r="B49" s="16" t="s">
        <v>161</v>
      </c>
      <c r="C49" s="724"/>
      <c r="D49" s="725"/>
      <c r="E49" s="726"/>
      <c r="F49" s="726"/>
      <c r="G49" s="727"/>
      <c r="H49" s="731"/>
      <c r="I49" s="138" t="s">
        <v>310</v>
      </c>
      <c r="J49" s="97" t="s">
        <v>29</v>
      </c>
      <c r="K49" s="150" t="s">
        <v>783</v>
      </c>
      <c r="L49" s="255" t="s">
        <v>775</v>
      </c>
      <c r="M49" s="21" t="s">
        <v>23</v>
      </c>
      <c r="N49" s="156" t="s">
        <v>739</v>
      </c>
    </row>
    <row r="50" spans="1:14" ht="166.5" customHeight="1" thickBot="1" x14ac:dyDescent="0.25">
      <c r="A50" s="58"/>
      <c r="B50" s="16" t="s">
        <v>162</v>
      </c>
      <c r="C50" s="724"/>
      <c r="D50" s="725"/>
      <c r="E50" s="726"/>
      <c r="F50" s="726"/>
      <c r="G50" s="727"/>
      <c r="H50" s="731"/>
      <c r="I50" s="138" t="s">
        <v>312</v>
      </c>
      <c r="J50" s="97" t="s">
        <v>29</v>
      </c>
      <c r="K50" s="150" t="s">
        <v>784</v>
      </c>
      <c r="L50" s="255" t="s">
        <v>775</v>
      </c>
      <c r="M50" s="21" t="s">
        <v>23</v>
      </c>
      <c r="N50" s="156" t="s">
        <v>739</v>
      </c>
    </row>
    <row r="51" spans="1:14" ht="166.5" customHeight="1" thickBot="1" x14ac:dyDescent="0.25">
      <c r="A51" s="58"/>
      <c r="B51" s="16" t="s">
        <v>163</v>
      </c>
      <c r="C51" s="724"/>
      <c r="D51" s="725"/>
      <c r="E51" s="726"/>
      <c r="F51" s="726"/>
      <c r="G51" s="727"/>
      <c r="H51" s="731"/>
      <c r="I51" s="138" t="s">
        <v>313</v>
      </c>
      <c r="J51" s="97" t="s">
        <v>29</v>
      </c>
      <c r="K51" s="150" t="s">
        <v>785</v>
      </c>
      <c r="L51" s="255" t="s">
        <v>775</v>
      </c>
      <c r="M51" s="21" t="s">
        <v>23</v>
      </c>
      <c r="N51" s="156" t="s">
        <v>739</v>
      </c>
    </row>
    <row r="52" spans="1:14" ht="179.25" thickBot="1" x14ac:dyDescent="0.25">
      <c r="A52" s="723"/>
      <c r="B52" s="16" t="s">
        <v>164</v>
      </c>
      <c r="C52" s="724"/>
      <c r="D52" s="725" t="s">
        <v>165</v>
      </c>
      <c r="E52" s="726"/>
      <c r="F52" s="726" t="s">
        <v>19</v>
      </c>
      <c r="G52" s="727" t="s">
        <v>153</v>
      </c>
      <c r="H52" s="731" t="s">
        <v>166</v>
      </c>
      <c r="I52" s="138" t="s">
        <v>773</v>
      </c>
      <c r="J52" s="97" t="s">
        <v>29</v>
      </c>
      <c r="K52" s="150" t="s">
        <v>786</v>
      </c>
      <c r="L52" s="255" t="s">
        <v>775</v>
      </c>
      <c r="M52" s="21" t="s">
        <v>23</v>
      </c>
      <c r="N52" s="156" t="s">
        <v>739</v>
      </c>
    </row>
    <row r="53" spans="1:14" ht="179.25" thickBot="1" x14ac:dyDescent="0.25">
      <c r="A53" s="723"/>
      <c r="B53" s="16" t="s">
        <v>167</v>
      </c>
      <c r="C53" s="724"/>
      <c r="D53" s="725"/>
      <c r="E53" s="726"/>
      <c r="F53" s="726"/>
      <c r="G53" s="727"/>
      <c r="H53" s="731"/>
      <c r="I53" s="138" t="s">
        <v>776</v>
      </c>
      <c r="J53" s="97" t="s">
        <v>29</v>
      </c>
      <c r="K53" s="150" t="s">
        <v>787</v>
      </c>
      <c r="L53" s="255" t="s">
        <v>775</v>
      </c>
      <c r="M53" s="21" t="s">
        <v>23</v>
      </c>
      <c r="N53" s="156" t="s">
        <v>739</v>
      </c>
    </row>
    <row r="54" spans="1:14" ht="179.25" thickBot="1" x14ac:dyDescent="0.25">
      <c r="A54" s="723"/>
      <c r="B54" s="16" t="s">
        <v>168</v>
      </c>
      <c r="C54" s="724"/>
      <c r="D54" s="725"/>
      <c r="E54" s="726"/>
      <c r="F54" s="726"/>
      <c r="G54" s="727"/>
      <c r="H54" s="731"/>
      <c r="I54" s="138" t="s">
        <v>778</v>
      </c>
      <c r="J54" s="97" t="s">
        <v>29</v>
      </c>
      <c r="K54" s="150" t="s">
        <v>788</v>
      </c>
      <c r="L54" s="255" t="s">
        <v>775</v>
      </c>
      <c r="M54" s="21" t="s">
        <v>23</v>
      </c>
      <c r="N54" s="156" t="s">
        <v>739</v>
      </c>
    </row>
    <row r="55" spans="1:14" ht="179.25" thickBot="1" x14ac:dyDescent="0.25">
      <c r="A55" s="723"/>
      <c r="B55" s="16" t="s">
        <v>169</v>
      </c>
      <c r="C55" s="724"/>
      <c r="D55" s="725"/>
      <c r="E55" s="726"/>
      <c r="F55" s="726"/>
      <c r="G55" s="727"/>
      <c r="H55" s="731"/>
      <c r="I55" s="138" t="s">
        <v>780</v>
      </c>
      <c r="J55" s="97" t="s">
        <v>29</v>
      </c>
      <c r="K55" s="150" t="s">
        <v>789</v>
      </c>
      <c r="L55" s="255" t="s">
        <v>775</v>
      </c>
      <c r="M55" s="21" t="s">
        <v>23</v>
      </c>
      <c r="N55" s="156" t="s">
        <v>739</v>
      </c>
    </row>
    <row r="56" spans="1:14" ht="179.25" thickBot="1" x14ac:dyDescent="0.25">
      <c r="A56" s="723"/>
      <c r="B56" s="16" t="s">
        <v>170</v>
      </c>
      <c r="C56" s="724"/>
      <c r="D56" s="725" t="s">
        <v>171</v>
      </c>
      <c r="E56" s="726"/>
      <c r="F56" s="726" t="s">
        <v>19</v>
      </c>
      <c r="G56" s="727" t="s">
        <v>153</v>
      </c>
      <c r="H56" s="731" t="s">
        <v>172</v>
      </c>
      <c r="I56" s="138" t="s">
        <v>773</v>
      </c>
      <c r="J56" s="97" t="s">
        <v>29</v>
      </c>
      <c r="K56" s="150" t="s">
        <v>786</v>
      </c>
      <c r="L56" s="255" t="s">
        <v>775</v>
      </c>
      <c r="M56" s="21" t="s">
        <v>23</v>
      </c>
      <c r="N56" s="156" t="s">
        <v>739</v>
      </c>
    </row>
    <row r="57" spans="1:14" ht="179.25" thickBot="1" x14ac:dyDescent="0.25">
      <c r="A57" s="723"/>
      <c r="B57" s="16" t="s">
        <v>174</v>
      </c>
      <c r="C57" s="724"/>
      <c r="D57" s="725"/>
      <c r="E57" s="726"/>
      <c r="F57" s="726"/>
      <c r="G57" s="727"/>
      <c r="H57" s="731"/>
      <c r="I57" s="138" t="s">
        <v>776</v>
      </c>
      <c r="J57" s="97" t="s">
        <v>29</v>
      </c>
      <c r="K57" s="150" t="s">
        <v>787</v>
      </c>
      <c r="L57" s="255" t="s">
        <v>775</v>
      </c>
      <c r="M57" s="21" t="s">
        <v>23</v>
      </c>
      <c r="N57" s="156" t="s">
        <v>739</v>
      </c>
    </row>
    <row r="58" spans="1:14" ht="179.25" thickBot="1" x14ac:dyDescent="0.25">
      <c r="A58" s="723"/>
      <c r="B58" s="16" t="s">
        <v>176</v>
      </c>
      <c r="C58" s="724"/>
      <c r="D58" s="725"/>
      <c r="E58" s="726"/>
      <c r="F58" s="726"/>
      <c r="G58" s="727"/>
      <c r="H58" s="731"/>
      <c r="I58" s="138" t="s">
        <v>778</v>
      </c>
      <c r="J58" s="97" t="s">
        <v>29</v>
      </c>
      <c r="K58" s="150" t="s">
        <v>788</v>
      </c>
      <c r="L58" s="255" t="s">
        <v>775</v>
      </c>
      <c r="M58" s="21" t="s">
        <v>23</v>
      </c>
      <c r="N58" s="156" t="s">
        <v>739</v>
      </c>
    </row>
    <row r="59" spans="1:14" ht="179.25" thickBot="1" x14ac:dyDescent="0.25">
      <c r="A59" s="723"/>
      <c r="B59" s="16" t="s">
        <v>177</v>
      </c>
      <c r="C59" s="724"/>
      <c r="D59" s="725"/>
      <c r="E59" s="726"/>
      <c r="F59" s="726"/>
      <c r="G59" s="727"/>
      <c r="H59" s="731"/>
      <c r="I59" s="138" t="s">
        <v>780</v>
      </c>
      <c r="J59" s="97" t="s">
        <v>29</v>
      </c>
      <c r="K59" s="150" t="s">
        <v>789</v>
      </c>
      <c r="L59" s="255" t="s">
        <v>775</v>
      </c>
      <c r="M59" s="21" t="s">
        <v>23</v>
      </c>
      <c r="N59" s="156" t="s">
        <v>739</v>
      </c>
    </row>
    <row r="60" spans="1:14" ht="409.6" thickBot="1" x14ac:dyDescent="0.25">
      <c r="A60" s="723"/>
      <c r="B60" s="16" t="s">
        <v>178</v>
      </c>
      <c r="C60" s="724"/>
      <c r="D60" s="725" t="s">
        <v>179</v>
      </c>
      <c r="E60" s="726"/>
      <c r="F60" s="726" t="s">
        <v>19</v>
      </c>
      <c r="G60" s="727" t="s">
        <v>180</v>
      </c>
      <c r="H60" s="731" t="s">
        <v>181</v>
      </c>
      <c r="I60" s="141" t="s">
        <v>353</v>
      </c>
      <c r="J60" s="97" t="s">
        <v>29</v>
      </c>
      <c r="K60" s="150" t="s">
        <v>790</v>
      </c>
      <c r="L60" s="255" t="s">
        <v>791</v>
      </c>
      <c r="M60" s="21" t="s">
        <v>23</v>
      </c>
      <c r="N60" s="156" t="s">
        <v>739</v>
      </c>
    </row>
    <row r="61" spans="1:14" ht="408.75" thickBot="1" x14ac:dyDescent="0.25">
      <c r="A61" s="723"/>
      <c r="B61" s="16" t="s">
        <v>184</v>
      </c>
      <c r="C61" s="724"/>
      <c r="D61" s="725"/>
      <c r="E61" s="726"/>
      <c r="F61" s="726"/>
      <c r="G61" s="727"/>
      <c r="H61" s="731"/>
      <c r="I61" s="141" t="s">
        <v>318</v>
      </c>
      <c r="J61" s="97" t="s">
        <v>29</v>
      </c>
      <c r="K61" s="150" t="s">
        <v>792</v>
      </c>
      <c r="L61" s="255" t="s">
        <v>791</v>
      </c>
      <c r="M61" s="21" t="s">
        <v>23</v>
      </c>
      <c r="N61" s="156" t="s">
        <v>739</v>
      </c>
    </row>
    <row r="62" spans="1:14" ht="409.5" customHeight="1" thickBot="1" x14ac:dyDescent="0.25">
      <c r="A62" s="723"/>
      <c r="B62" s="16" t="s">
        <v>186</v>
      </c>
      <c r="C62" s="724"/>
      <c r="D62" s="725"/>
      <c r="E62" s="726"/>
      <c r="F62" s="726"/>
      <c r="G62" s="727"/>
      <c r="H62" s="731"/>
      <c r="I62" s="141" t="s">
        <v>322</v>
      </c>
      <c r="J62" s="97" t="s">
        <v>29</v>
      </c>
      <c r="K62" s="150" t="s">
        <v>793</v>
      </c>
      <c r="L62" s="255" t="s">
        <v>791</v>
      </c>
      <c r="M62" s="21" t="s">
        <v>23</v>
      </c>
      <c r="N62" s="156" t="s">
        <v>739</v>
      </c>
    </row>
    <row r="63" spans="1:14" ht="409.5" customHeight="1" thickBot="1" x14ac:dyDescent="0.25">
      <c r="A63" s="723"/>
      <c r="B63" s="16" t="s">
        <v>188</v>
      </c>
      <c r="C63" s="724"/>
      <c r="D63" s="725"/>
      <c r="E63" s="726"/>
      <c r="F63" s="726"/>
      <c r="G63" s="727"/>
      <c r="H63" s="731"/>
      <c r="I63" s="141" t="s">
        <v>324</v>
      </c>
      <c r="J63" s="97" t="s">
        <v>29</v>
      </c>
      <c r="K63" s="150" t="s">
        <v>794</v>
      </c>
      <c r="L63" s="255" t="s">
        <v>791</v>
      </c>
      <c r="M63" s="21" t="s">
        <v>23</v>
      </c>
      <c r="N63" s="156" t="s">
        <v>739</v>
      </c>
    </row>
    <row r="64" spans="1:14" ht="102.75" thickBot="1" x14ac:dyDescent="0.25">
      <c r="A64" s="723"/>
      <c r="B64" s="16" t="s">
        <v>190</v>
      </c>
      <c r="C64" s="724"/>
      <c r="D64" s="725" t="s">
        <v>191</v>
      </c>
      <c r="E64" s="726"/>
      <c r="F64" s="726" t="s">
        <v>19</v>
      </c>
      <c r="G64" s="727" t="s">
        <v>192</v>
      </c>
      <c r="H64" s="731" t="s">
        <v>193</v>
      </c>
      <c r="I64" s="141" t="s">
        <v>357</v>
      </c>
      <c r="J64" s="97" t="s">
        <v>29</v>
      </c>
      <c r="K64" s="150" t="s">
        <v>795</v>
      </c>
      <c r="L64" s="255" t="s">
        <v>796</v>
      </c>
      <c r="M64" s="21" t="s">
        <v>23</v>
      </c>
      <c r="N64" s="156" t="s">
        <v>739</v>
      </c>
    </row>
    <row r="65" spans="1:14" ht="115.5" thickBot="1" x14ac:dyDescent="0.25">
      <c r="A65" s="723"/>
      <c r="B65" s="16" t="s">
        <v>196</v>
      </c>
      <c r="C65" s="724"/>
      <c r="D65" s="725"/>
      <c r="E65" s="726"/>
      <c r="F65" s="726"/>
      <c r="G65" s="727"/>
      <c r="H65" s="731"/>
      <c r="I65" s="141" t="s">
        <v>360</v>
      </c>
      <c r="J65" s="97" t="s">
        <v>29</v>
      </c>
      <c r="K65" s="150" t="s">
        <v>797</v>
      </c>
      <c r="L65" s="255" t="s">
        <v>796</v>
      </c>
      <c r="M65" s="21" t="s">
        <v>23</v>
      </c>
      <c r="N65" s="156" t="s">
        <v>739</v>
      </c>
    </row>
    <row r="66" spans="1:14" ht="102.75" thickBot="1" x14ac:dyDescent="0.25">
      <c r="A66" s="723"/>
      <c r="B66" s="16" t="s">
        <v>198</v>
      </c>
      <c r="C66" s="724"/>
      <c r="D66" s="725"/>
      <c r="E66" s="726"/>
      <c r="F66" s="726"/>
      <c r="G66" s="727"/>
      <c r="H66" s="731"/>
      <c r="I66" s="141" t="s">
        <v>361</v>
      </c>
      <c r="J66" s="97" t="s">
        <v>29</v>
      </c>
      <c r="K66" s="150" t="s">
        <v>798</v>
      </c>
      <c r="L66" s="255" t="s">
        <v>796</v>
      </c>
      <c r="M66" s="21" t="s">
        <v>23</v>
      </c>
      <c r="N66" s="156" t="s">
        <v>739</v>
      </c>
    </row>
    <row r="67" spans="1:14" ht="102.75" thickBot="1" x14ac:dyDescent="0.25">
      <c r="A67" s="723"/>
      <c r="B67" s="16" t="s">
        <v>200</v>
      </c>
      <c r="C67" s="724"/>
      <c r="D67" s="725"/>
      <c r="E67" s="726"/>
      <c r="F67" s="726"/>
      <c r="G67" s="727"/>
      <c r="H67" s="731"/>
      <c r="I67" s="141" t="s">
        <v>362</v>
      </c>
      <c r="J67" s="97" t="s">
        <v>29</v>
      </c>
      <c r="K67" s="150" t="s">
        <v>799</v>
      </c>
      <c r="L67" s="255" t="s">
        <v>796</v>
      </c>
      <c r="M67" s="21" t="s">
        <v>23</v>
      </c>
      <c r="N67" s="156" t="s">
        <v>739</v>
      </c>
    </row>
    <row r="68" spans="1:14" ht="77.25" customHeight="1" thickBot="1" x14ac:dyDescent="0.25">
      <c r="A68" s="723"/>
      <c r="B68" s="16" t="s">
        <v>202</v>
      </c>
      <c r="C68" s="724"/>
      <c r="D68" s="725" t="s">
        <v>203</v>
      </c>
      <c r="E68" s="726"/>
      <c r="F68" s="726" t="s">
        <v>19</v>
      </c>
      <c r="G68" s="727"/>
      <c r="H68" s="738" t="s">
        <v>204</v>
      </c>
      <c r="I68" s="138" t="s">
        <v>363</v>
      </c>
      <c r="J68" s="97" t="s">
        <v>29</v>
      </c>
      <c r="K68" s="150" t="s">
        <v>800</v>
      </c>
      <c r="L68" s="253" t="s">
        <v>801</v>
      </c>
      <c r="M68" s="21" t="s">
        <v>23</v>
      </c>
      <c r="N68" s="156" t="s">
        <v>739</v>
      </c>
    </row>
    <row r="69" spans="1:14" ht="77.25" customHeight="1" thickBot="1" x14ac:dyDescent="0.25">
      <c r="A69" s="723"/>
      <c r="B69" s="16" t="s">
        <v>206</v>
      </c>
      <c r="C69" s="724"/>
      <c r="D69" s="725"/>
      <c r="E69" s="726"/>
      <c r="F69" s="726"/>
      <c r="G69" s="727"/>
      <c r="H69" s="739"/>
      <c r="I69" s="138" t="s">
        <v>366</v>
      </c>
      <c r="J69" s="97" t="s">
        <v>29</v>
      </c>
      <c r="K69" s="150" t="s">
        <v>800</v>
      </c>
      <c r="L69" s="253" t="s">
        <v>801</v>
      </c>
      <c r="M69" s="21" t="s">
        <v>23</v>
      </c>
      <c r="N69" s="156" t="s">
        <v>739</v>
      </c>
    </row>
    <row r="70" spans="1:14" ht="77.25" thickBot="1" x14ac:dyDescent="0.25">
      <c r="A70" s="723"/>
      <c r="B70" s="16" t="s">
        <v>207</v>
      </c>
      <c r="C70" s="724"/>
      <c r="D70" s="725"/>
      <c r="E70" s="726"/>
      <c r="F70" s="726"/>
      <c r="G70" s="727"/>
      <c r="H70" s="739"/>
      <c r="I70" s="138" t="s">
        <v>367</v>
      </c>
      <c r="J70" s="97" t="s">
        <v>29</v>
      </c>
      <c r="K70" s="150" t="s">
        <v>800</v>
      </c>
      <c r="L70" s="253" t="s">
        <v>801</v>
      </c>
      <c r="M70" s="21" t="s">
        <v>23</v>
      </c>
      <c r="N70" s="156" t="s">
        <v>739</v>
      </c>
    </row>
    <row r="71" spans="1:14" ht="77.25" thickBot="1" x14ac:dyDescent="0.25">
      <c r="A71" s="723"/>
      <c r="B71" s="16" t="s">
        <v>208</v>
      </c>
      <c r="C71" s="724"/>
      <c r="D71" s="725"/>
      <c r="E71" s="726"/>
      <c r="F71" s="726"/>
      <c r="G71" s="727"/>
      <c r="H71" s="740"/>
      <c r="I71" s="138" t="s">
        <v>368</v>
      </c>
      <c r="J71" s="97" t="s">
        <v>29</v>
      </c>
      <c r="K71" s="150" t="s">
        <v>800</v>
      </c>
      <c r="L71" s="253" t="s">
        <v>801</v>
      </c>
      <c r="M71" s="21" t="s">
        <v>23</v>
      </c>
      <c r="N71" s="156" t="s">
        <v>739</v>
      </c>
    </row>
    <row r="72" spans="1:14" ht="90" thickBot="1" x14ac:dyDescent="0.25">
      <c r="A72" s="39"/>
      <c r="B72" s="16" t="s">
        <v>209</v>
      </c>
      <c r="C72" s="741"/>
      <c r="D72" s="744" t="s">
        <v>210</v>
      </c>
      <c r="E72" s="747"/>
      <c r="F72" s="747"/>
      <c r="G72" s="750" t="s">
        <v>211</v>
      </c>
      <c r="H72" s="753" t="s">
        <v>212</v>
      </c>
      <c r="I72" s="138" t="s">
        <v>802</v>
      </c>
      <c r="J72" s="97" t="s">
        <v>29</v>
      </c>
      <c r="K72" s="256" t="s">
        <v>803</v>
      </c>
      <c r="L72" s="253" t="s">
        <v>804</v>
      </c>
      <c r="M72" s="21" t="s">
        <v>23</v>
      </c>
      <c r="N72" s="156" t="s">
        <v>739</v>
      </c>
    </row>
    <row r="73" spans="1:14" ht="90" thickBot="1" x14ac:dyDescent="0.25">
      <c r="A73" s="39"/>
      <c r="B73" s="16" t="s">
        <v>214</v>
      </c>
      <c r="C73" s="742"/>
      <c r="D73" s="745"/>
      <c r="E73" s="748"/>
      <c r="F73" s="748"/>
      <c r="G73" s="751"/>
      <c r="H73" s="754"/>
      <c r="I73" s="138" t="s">
        <v>366</v>
      </c>
      <c r="J73" s="97" t="s">
        <v>29</v>
      </c>
      <c r="K73" s="257" t="s">
        <v>803</v>
      </c>
      <c r="L73" s="253" t="s">
        <v>804</v>
      </c>
      <c r="M73" s="21" t="s">
        <v>23</v>
      </c>
      <c r="N73" s="156" t="s">
        <v>739</v>
      </c>
    </row>
    <row r="74" spans="1:14" ht="90" thickBot="1" x14ac:dyDescent="0.25">
      <c r="A74" s="39"/>
      <c r="B74" s="16" t="s">
        <v>215</v>
      </c>
      <c r="C74" s="742"/>
      <c r="D74" s="745"/>
      <c r="E74" s="748"/>
      <c r="F74" s="748"/>
      <c r="G74" s="751"/>
      <c r="H74" s="754"/>
      <c r="I74" s="138" t="s">
        <v>367</v>
      </c>
      <c r="J74" s="97" t="s">
        <v>29</v>
      </c>
      <c r="K74" s="257" t="s">
        <v>803</v>
      </c>
      <c r="L74" s="253" t="s">
        <v>804</v>
      </c>
      <c r="M74" s="21" t="s">
        <v>23</v>
      </c>
      <c r="N74" s="156" t="s">
        <v>739</v>
      </c>
    </row>
    <row r="75" spans="1:14" ht="90" thickBot="1" x14ac:dyDescent="0.25">
      <c r="A75" s="39"/>
      <c r="B75" s="16" t="s">
        <v>216</v>
      </c>
      <c r="C75" s="743"/>
      <c r="D75" s="746"/>
      <c r="E75" s="749"/>
      <c r="F75" s="749"/>
      <c r="G75" s="752"/>
      <c r="H75" s="755"/>
      <c r="I75" s="138" t="s">
        <v>368</v>
      </c>
      <c r="J75" s="97" t="s">
        <v>29</v>
      </c>
      <c r="K75" s="258" t="s">
        <v>803</v>
      </c>
      <c r="L75" s="253" t="s">
        <v>804</v>
      </c>
      <c r="M75" s="21" t="s">
        <v>23</v>
      </c>
      <c r="N75" s="156" t="s">
        <v>739</v>
      </c>
    </row>
    <row r="76" spans="1:14" ht="77.25" customHeight="1" thickBot="1" x14ac:dyDescent="0.25">
      <c r="A76" s="723"/>
      <c r="B76" s="16" t="s">
        <v>217</v>
      </c>
      <c r="C76" s="741"/>
      <c r="D76" s="744" t="s">
        <v>218</v>
      </c>
      <c r="E76" s="747"/>
      <c r="F76" s="747" t="s">
        <v>19</v>
      </c>
      <c r="G76" s="750" t="s">
        <v>219</v>
      </c>
      <c r="H76" s="756" t="s">
        <v>371</v>
      </c>
      <c r="I76" s="138" t="s">
        <v>805</v>
      </c>
      <c r="J76" s="134" t="s">
        <v>29</v>
      </c>
      <c r="K76" s="150" t="s">
        <v>806</v>
      </c>
      <c r="L76" s="250" t="s">
        <v>807</v>
      </c>
      <c r="M76" s="259" t="s">
        <v>23</v>
      </c>
      <c r="N76" s="156"/>
    </row>
    <row r="77" spans="1:14" ht="77.25" thickBot="1" x14ac:dyDescent="0.25">
      <c r="A77" s="723"/>
      <c r="B77" s="16" t="s">
        <v>225</v>
      </c>
      <c r="C77" s="742"/>
      <c r="D77" s="745"/>
      <c r="E77" s="748"/>
      <c r="F77" s="748"/>
      <c r="G77" s="751"/>
      <c r="H77" s="757"/>
      <c r="I77" s="138" t="s">
        <v>808</v>
      </c>
      <c r="J77" s="134" t="s">
        <v>29</v>
      </c>
      <c r="K77" s="150" t="s">
        <v>809</v>
      </c>
      <c r="L77" s="250" t="s">
        <v>807</v>
      </c>
      <c r="M77" s="259" t="s">
        <v>23</v>
      </c>
      <c r="N77" s="156"/>
    </row>
    <row r="78" spans="1:14" ht="77.25" thickBot="1" x14ac:dyDescent="0.25">
      <c r="A78" s="723"/>
      <c r="B78" s="16" t="s">
        <v>227</v>
      </c>
      <c r="C78" s="742"/>
      <c r="D78" s="745"/>
      <c r="E78" s="748"/>
      <c r="F78" s="748"/>
      <c r="G78" s="751"/>
      <c r="H78" s="757"/>
      <c r="I78" s="141" t="s">
        <v>810</v>
      </c>
      <c r="J78" s="134" t="s">
        <v>29</v>
      </c>
      <c r="K78" s="150" t="s">
        <v>811</v>
      </c>
      <c r="L78" s="250" t="s">
        <v>807</v>
      </c>
      <c r="M78" s="259" t="s">
        <v>23</v>
      </c>
      <c r="N78" s="156"/>
    </row>
    <row r="79" spans="1:14" ht="77.25" thickBot="1" x14ac:dyDescent="0.25">
      <c r="A79" s="723"/>
      <c r="B79" s="16" t="s">
        <v>229</v>
      </c>
      <c r="C79" s="742"/>
      <c r="D79" s="745"/>
      <c r="E79" s="748"/>
      <c r="F79" s="748"/>
      <c r="G79" s="751"/>
      <c r="H79" s="757"/>
      <c r="I79" s="138" t="s">
        <v>812</v>
      </c>
      <c r="J79" s="134" t="s">
        <v>29</v>
      </c>
      <c r="K79" s="150" t="s">
        <v>813</v>
      </c>
      <c r="L79" s="250" t="s">
        <v>807</v>
      </c>
      <c r="M79" s="259" t="s">
        <v>23</v>
      </c>
      <c r="N79" s="156"/>
    </row>
    <row r="80" spans="1:14" ht="77.25" thickBot="1" x14ac:dyDescent="0.25">
      <c r="A80" s="723"/>
      <c r="B80" s="16" t="s">
        <v>231</v>
      </c>
      <c r="C80" s="742"/>
      <c r="D80" s="745"/>
      <c r="E80" s="748"/>
      <c r="F80" s="748"/>
      <c r="G80" s="751"/>
      <c r="H80" s="757"/>
      <c r="I80" s="138" t="s">
        <v>814</v>
      </c>
      <c r="J80" s="134" t="s">
        <v>29</v>
      </c>
      <c r="K80" s="150" t="s">
        <v>815</v>
      </c>
      <c r="L80" s="250" t="s">
        <v>807</v>
      </c>
      <c r="M80" s="259" t="s">
        <v>23</v>
      </c>
      <c r="N80" s="156"/>
    </row>
    <row r="81" spans="1:14" ht="77.25" thickBot="1" x14ac:dyDescent="0.25">
      <c r="A81" s="723"/>
      <c r="B81" s="16" t="s">
        <v>233</v>
      </c>
      <c r="C81" s="742"/>
      <c r="D81" s="745"/>
      <c r="E81" s="748"/>
      <c r="F81" s="748"/>
      <c r="G81" s="751"/>
      <c r="H81" s="757"/>
      <c r="I81" s="138" t="s">
        <v>816</v>
      </c>
      <c r="J81" s="134" t="s">
        <v>29</v>
      </c>
      <c r="K81" s="150" t="s">
        <v>817</v>
      </c>
      <c r="L81" s="250" t="s">
        <v>807</v>
      </c>
      <c r="M81" s="259" t="s">
        <v>23</v>
      </c>
      <c r="N81" s="156"/>
    </row>
    <row r="82" spans="1:14" ht="77.25" thickBot="1" x14ac:dyDescent="0.25">
      <c r="A82" s="723"/>
      <c r="B82" s="16" t="s">
        <v>235</v>
      </c>
      <c r="C82" s="742"/>
      <c r="D82" s="745"/>
      <c r="E82" s="748"/>
      <c r="F82" s="748"/>
      <c r="G82" s="751"/>
      <c r="H82" s="757"/>
      <c r="I82" s="138" t="s">
        <v>818</v>
      </c>
      <c r="J82" s="134" t="s">
        <v>29</v>
      </c>
      <c r="K82" s="150" t="s">
        <v>819</v>
      </c>
      <c r="L82" s="250" t="s">
        <v>807</v>
      </c>
      <c r="M82" s="259" t="s">
        <v>23</v>
      </c>
      <c r="N82" s="156"/>
    </row>
    <row r="83" spans="1:14" ht="77.25" thickBot="1" x14ac:dyDescent="0.25">
      <c r="A83" s="723"/>
      <c r="B83" s="16" t="s">
        <v>237</v>
      </c>
      <c r="C83" s="742"/>
      <c r="D83" s="745"/>
      <c r="E83" s="748"/>
      <c r="F83" s="748"/>
      <c r="G83" s="751"/>
      <c r="H83" s="758"/>
      <c r="I83" s="138" t="s">
        <v>820</v>
      </c>
      <c r="J83" s="134" t="s">
        <v>29</v>
      </c>
      <c r="K83" s="150" t="s">
        <v>821</v>
      </c>
      <c r="L83" s="250" t="s">
        <v>807</v>
      </c>
      <c r="M83" s="259" t="s">
        <v>23</v>
      </c>
      <c r="N83" s="156"/>
    </row>
    <row r="84" spans="1:14" ht="77.25" customHeight="1" thickBot="1" x14ac:dyDescent="0.25">
      <c r="A84" s="723"/>
      <c r="B84" s="16" t="s">
        <v>239</v>
      </c>
      <c r="C84" s="742"/>
      <c r="D84" s="745"/>
      <c r="E84" s="748"/>
      <c r="F84" s="748"/>
      <c r="G84" s="751"/>
      <c r="H84" s="756" t="s">
        <v>380</v>
      </c>
      <c r="I84" s="138" t="s">
        <v>805</v>
      </c>
      <c r="J84" s="134" t="s">
        <v>29</v>
      </c>
      <c r="K84" s="150" t="s">
        <v>806</v>
      </c>
      <c r="L84" s="250" t="s">
        <v>807</v>
      </c>
      <c r="M84" s="259" t="s">
        <v>23</v>
      </c>
      <c r="N84" s="156"/>
    </row>
    <row r="85" spans="1:14" ht="77.25" customHeight="1" thickBot="1" x14ac:dyDescent="0.25">
      <c r="A85" s="723"/>
      <c r="B85" s="16" t="s">
        <v>242</v>
      </c>
      <c r="C85" s="742"/>
      <c r="D85" s="745"/>
      <c r="E85" s="748"/>
      <c r="F85" s="748"/>
      <c r="G85" s="751"/>
      <c r="H85" s="757"/>
      <c r="I85" s="138" t="s">
        <v>808</v>
      </c>
      <c r="J85" s="134" t="s">
        <v>29</v>
      </c>
      <c r="K85" s="150" t="s">
        <v>809</v>
      </c>
      <c r="L85" s="250" t="s">
        <v>807</v>
      </c>
      <c r="M85" s="259" t="s">
        <v>23</v>
      </c>
      <c r="N85" s="156"/>
    </row>
    <row r="86" spans="1:14" ht="77.25" thickBot="1" x14ac:dyDescent="0.25">
      <c r="A86" s="723"/>
      <c r="B86" s="16" t="s">
        <v>243</v>
      </c>
      <c r="C86" s="742"/>
      <c r="D86" s="745"/>
      <c r="E86" s="748"/>
      <c r="F86" s="748"/>
      <c r="G86" s="751"/>
      <c r="H86" s="757"/>
      <c r="I86" s="141" t="s">
        <v>810</v>
      </c>
      <c r="J86" s="134" t="s">
        <v>29</v>
      </c>
      <c r="K86" s="150" t="s">
        <v>811</v>
      </c>
      <c r="L86" s="250" t="s">
        <v>807</v>
      </c>
      <c r="M86" s="259" t="s">
        <v>23</v>
      </c>
      <c r="N86" s="156"/>
    </row>
    <row r="87" spans="1:14" ht="77.25" thickBot="1" x14ac:dyDescent="0.25">
      <c r="A87" s="723"/>
      <c r="B87" s="16" t="s">
        <v>244</v>
      </c>
      <c r="C87" s="742"/>
      <c r="D87" s="745"/>
      <c r="E87" s="748"/>
      <c r="F87" s="748"/>
      <c r="G87" s="751"/>
      <c r="H87" s="757"/>
      <c r="I87" s="138" t="s">
        <v>812</v>
      </c>
      <c r="J87" s="134" t="s">
        <v>29</v>
      </c>
      <c r="K87" s="150" t="s">
        <v>813</v>
      </c>
      <c r="L87" s="250" t="s">
        <v>807</v>
      </c>
      <c r="M87" s="259" t="s">
        <v>23</v>
      </c>
      <c r="N87" s="156"/>
    </row>
    <row r="88" spans="1:14" ht="77.25" thickBot="1" x14ac:dyDescent="0.25">
      <c r="A88" s="723"/>
      <c r="B88" s="16" t="s">
        <v>245</v>
      </c>
      <c r="C88" s="742"/>
      <c r="D88" s="745"/>
      <c r="E88" s="748"/>
      <c r="F88" s="748"/>
      <c r="G88" s="751"/>
      <c r="H88" s="757"/>
      <c r="I88" s="138" t="s">
        <v>814</v>
      </c>
      <c r="J88" s="134" t="s">
        <v>29</v>
      </c>
      <c r="K88" s="150" t="s">
        <v>815</v>
      </c>
      <c r="L88" s="250" t="s">
        <v>807</v>
      </c>
      <c r="M88" s="259" t="s">
        <v>23</v>
      </c>
      <c r="N88" s="156"/>
    </row>
    <row r="89" spans="1:14" ht="77.25" thickBot="1" x14ac:dyDescent="0.25">
      <c r="A89" s="723"/>
      <c r="B89" s="16" t="s">
        <v>246</v>
      </c>
      <c r="C89" s="742"/>
      <c r="D89" s="745"/>
      <c r="E89" s="748"/>
      <c r="F89" s="748"/>
      <c r="G89" s="751"/>
      <c r="H89" s="757"/>
      <c r="I89" s="138" t="s">
        <v>816</v>
      </c>
      <c r="J89" s="134" t="s">
        <v>29</v>
      </c>
      <c r="K89" s="150" t="s">
        <v>817</v>
      </c>
      <c r="L89" s="250" t="s">
        <v>807</v>
      </c>
      <c r="M89" s="259" t="s">
        <v>23</v>
      </c>
      <c r="N89" s="156"/>
    </row>
    <row r="90" spans="1:14" ht="77.25" thickBot="1" x14ac:dyDescent="0.25">
      <c r="A90" s="723"/>
      <c r="B90" s="16" t="s">
        <v>247</v>
      </c>
      <c r="C90" s="742"/>
      <c r="D90" s="745"/>
      <c r="E90" s="748"/>
      <c r="F90" s="748"/>
      <c r="G90" s="751"/>
      <c r="H90" s="757"/>
      <c r="I90" s="138" t="s">
        <v>818</v>
      </c>
      <c r="J90" s="134" t="s">
        <v>29</v>
      </c>
      <c r="K90" s="150" t="s">
        <v>819</v>
      </c>
      <c r="L90" s="250" t="s">
        <v>807</v>
      </c>
      <c r="M90" s="259" t="s">
        <v>23</v>
      </c>
      <c r="N90" s="156"/>
    </row>
    <row r="91" spans="1:14" ht="77.25" thickBot="1" x14ac:dyDescent="0.25">
      <c r="A91" s="723"/>
      <c r="B91" s="16" t="s">
        <v>248</v>
      </c>
      <c r="C91" s="742"/>
      <c r="D91" s="745"/>
      <c r="E91" s="748"/>
      <c r="F91" s="748"/>
      <c r="G91" s="751"/>
      <c r="H91" s="758"/>
      <c r="I91" s="138" t="s">
        <v>820</v>
      </c>
      <c r="J91" s="134" t="s">
        <v>29</v>
      </c>
      <c r="K91" s="150" t="s">
        <v>821</v>
      </c>
      <c r="L91" s="250" t="s">
        <v>807</v>
      </c>
      <c r="M91" s="259" t="s">
        <v>23</v>
      </c>
      <c r="N91" s="156"/>
    </row>
    <row r="92" spans="1:14" ht="77.25" customHeight="1" thickBot="1" x14ac:dyDescent="0.25">
      <c r="A92" s="723"/>
      <c r="B92" s="16" t="s">
        <v>249</v>
      </c>
      <c r="C92" s="742"/>
      <c r="D92" s="745"/>
      <c r="E92" s="748"/>
      <c r="F92" s="748"/>
      <c r="G92" s="751"/>
      <c r="H92" s="756" t="s">
        <v>381</v>
      </c>
      <c r="I92" s="138" t="s">
        <v>805</v>
      </c>
      <c r="J92" s="134" t="s">
        <v>29</v>
      </c>
      <c r="K92" s="150" t="s">
        <v>806</v>
      </c>
      <c r="L92" s="250" t="s">
        <v>807</v>
      </c>
      <c r="M92" s="259" t="s">
        <v>23</v>
      </c>
      <c r="N92" s="156"/>
    </row>
    <row r="93" spans="1:14" ht="77.25" customHeight="1" thickBot="1" x14ac:dyDescent="0.25">
      <c r="A93" s="723"/>
      <c r="B93" s="16" t="s">
        <v>252</v>
      </c>
      <c r="C93" s="742"/>
      <c r="D93" s="745"/>
      <c r="E93" s="748"/>
      <c r="F93" s="748"/>
      <c r="G93" s="751"/>
      <c r="H93" s="757"/>
      <c r="I93" s="138" t="s">
        <v>808</v>
      </c>
      <c r="J93" s="134" t="s">
        <v>29</v>
      </c>
      <c r="K93" s="150" t="s">
        <v>809</v>
      </c>
      <c r="L93" s="250" t="s">
        <v>807</v>
      </c>
      <c r="M93" s="259" t="s">
        <v>23</v>
      </c>
      <c r="N93" s="156"/>
    </row>
    <row r="94" spans="1:14" ht="77.25" thickBot="1" x14ac:dyDescent="0.25">
      <c r="A94" s="723"/>
      <c r="B94" s="16" t="s">
        <v>253</v>
      </c>
      <c r="C94" s="742"/>
      <c r="D94" s="745"/>
      <c r="E94" s="748"/>
      <c r="F94" s="748"/>
      <c r="G94" s="751"/>
      <c r="H94" s="757"/>
      <c r="I94" s="141" t="s">
        <v>810</v>
      </c>
      <c r="J94" s="134" t="s">
        <v>29</v>
      </c>
      <c r="K94" s="150" t="s">
        <v>811</v>
      </c>
      <c r="L94" s="250" t="s">
        <v>807</v>
      </c>
      <c r="M94" s="259" t="s">
        <v>23</v>
      </c>
      <c r="N94" s="156"/>
    </row>
    <row r="95" spans="1:14" ht="77.25" thickBot="1" x14ac:dyDescent="0.25">
      <c r="A95" s="723"/>
      <c r="B95" s="16" t="s">
        <v>254</v>
      </c>
      <c r="C95" s="742"/>
      <c r="D95" s="745"/>
      <c r="E95" s="748"/>
      <c r="F95" s="748"/>
      <c r="G95" s="751"/>
      <c r="H95" s="757"/>
      <c r="I95" s="138" t="s">
        <v>812</v>
      </c>
      <c r="J95" s="134" t="s">
        <v>29</v>
      </c>
      <c r="K95" s="150" t="s">
        <v>813</v>
      </c>
      <c r="L95" s="250" t="s">
        <v>807</v>
      </c>
      <c r="M95" s="259" t="s">
        <v>23</v>
      </c>
      <c r="N95" s="156"/>
    </row>
    <row r="96" spans="1:14" ht="77.25" thickBot="1" x14ac:dyDescent="0.25">
      <c r="A96" s="723"/>
      <c r="B96" s="16" t="s">
        <v>255</v>
      </c>
      <c r="C96" s="742"/>
      <c r="D96" s="745"/>
      <c r="E96" s="748"/>
      <c r="F96" s="748"/>
      <c r="G96" s="751"/>
      <c r="H96" s="757"/>
      <c r="I96" s="138" t="s">
        <v>814</v>
      </c>
      <c r="J96" s="134" t="s">
        <v>29</v>
      </c>
      <c r="K96" s="150" t="s">
        <v>815</v>
      </c>
      <c r="L96" s="250" t="s">
        <v>807</v>
      </c>
      <c r="M96" s="259" t="s">
        <v>23</v>
      </c>
      <c r="N96" s="156"/>
    </row>
    <row r="97" spans="1:14" ht="77.25" thickBot="1" x14ac:dyDescent="0.25">
      <c r="A97" s="723"/>
      <c r="B97" s="16" t="s">
        <v>256</v>
      </c>
      <c r="C97" s="742"/>
      <c r="D97" s="745"/>
      <c r="E97" s="748"/>
      <c r="F97" s="748"/>
      <c r="G97" s="751"/>
      <c r="H97" s="757"/>
      <c r="I97" s="138" t="s">
        <v>816</v>
      </c>
      <c r="J97" s="134" t="s">
        <v>29</v>
      </c>
      <c r="K97" s="150" t="s">
        <v>817</v>
      </c>
      <c r="L97" s="250" t="s">
        <v>807</v>
      </c>
      <c r="M97" s="259" t="s">
        <v>23</v>
      </c>
      <c r="N97" s="156"/>
    </row>
    <row r="98" spans="1:14" ht="77.25" thickBot="1" x14ac:dyDescent="0.25">
      <c r="A98" s="723"/>
      <c r="B98" s="16" t="s">
        <v>257</v>
      </c>
      <c r="C98" s="742"/>
      <c r="D98" s="745"/>
      <c r="E98" s="748"/>
      <c r="F98" s="748"/>
      <c r="G98" s="751"/>
      <c r="H98" s="757"/>
      <c r="I98" s="138" t="s">
        <v>818</v>
      </c>
      <c r="J98" s="134" t="s">
        <v>29</v>
      </c>
      <c r="K98" s="150" t="s">
        <v>819</v>
      </c>
      <c r="L98" s="250" t="s">
        <v>807</v>
      </c>
      <c r="M98" s="259" t="s">
        <v>23</v>
      </c>
      <c r="N98" s="156"/>
    </row>
    <row r="99" spans="1:14" ht="77.25" thickBot="1" x14ac:dyDescent="0.25">
      <c r="A99" s="39"/>
      <c r="B99" s="16" t="s">
        <v>258</v>
      </c>
      <c r="C99" s="743"/>
      <c r="D99" s="746"/>
      <c r="E99" s="749"/>
      <c r="F99" s="749"/>
      <c r="G99" s="752"/>
      <c r="H99" s="758"/>
      <c r="I99" s="138" t="s">
        <v>820</v>
      </c>
      <c r="J99" s="134" t="s">
        <v>29</v>
      </c>
      <c r="K99" s="150" t="s">
        <v>821</v>
      </c>
      <c r="L99" s="250" t="s">
        <v>807</v>
      </c>
      <c r="M99" s="259" t="s">
        <v>23</v>
      </c>
      <c r="N99" s="156"/>
    </row>
    <row r="100" spans="1:14" ht="59.25" customHeight="1" thickBot="1" x14ac:dyDescent="0.25">
      <c r="A100" s="68"/>
      <c r="B100" s="16" t="s">
        <v>259</v>
      </c>
      <c r="C100" s="40"/>
      <c r="D100" s="145" t="s">
        <v>260</v>
      </c>
      <c r="E100" s="41"/>
      <c r="F100" s="41" t="s">
        <v>19</v>
      </c>
      <c r="G100" s="42" t="s">
        <v>261</v>
      </c>
      <c r="H100" s="57" t="s">
        <v>262</v>
      </c>
      <c r="I100" s="137" t="s">
        <v>272</v>
      </c>
      <c r="J100" s="134" t="s">
        <v>23</v>
      </c>
      <c r="K100" s="150"/>
      <c r="L100" s="155"/>
      <c r="M100" s="155"/>
      <c r="N100" s="156"/>
    </row>
    <row r="101" spans="1:14" ht="68.25" thickBot="1" x14ac:dyDescent="0.25">
      <c r="A101" s="68"/>
      <c r="B101" s="16" t="s">
        <v>266</v>
      </c>
      <c r="C101" s="74"/>
      <c r="D101" s="146" t="s">
        <v>267</v>
      </c>
      <c r="E101" s="76"/>
      <c r="F101" s="76" t="s">
        <v>19</v>
      </c>
      <c r="G101" s="77" t="s">
        <v>268</v>
      </c>
      <c r="H101" s="78" t="s">
        <v>384</v>
      </c>
      <c r="I101" s="147" t="s">
        <v>272</v>
      </c>
      <c r="J101" s="19" t="s">
        <v>23</v>
      </c>
      <c r="K101" s="150"/>
      <c r="L101" s="158"/>
      <c r="M101" s="158"/>
      <c r="N101" s="159"/>
    </row>
  </sheetData>
  <sheetProtection algorithmName="SHA-512" hashValue="bcNv9zYaQvTLNVlNO/VtWGX14G1UU8tyWbB2tvu8ZQ7JbjjVpTfyxIpGmnsKdbDOBmqw1KyyBt6lltOOi4/qWg==" saltValue="dZoaXSFwSnkcHt3WGb/j3g==" spinCount="100000" sheet="1" objects="1" scenarios="1"/>
  <mergeCells count="88">
    <mergeCell ref="H76:H83"/>
    <mergeCell ref="H84:H91"/>
    <mergeCell ref="H92:H99"/>
    <mergeCell ref="A76:A98"/>
    <mergeCell ref="C76:C99"/>
    <mergeCell ref="D76:D99"/>
    <mergeCell ref="E76:E99"/>
    <mergeCell ref="F76:F99"/>
    <mergeCell ref="G76:G99"/>
    <mergeCell ref="H68:H71"/>
    <mergeCell ref="C72:C75"/>
    <mergeCell ref="D72:D75"/>
    <mergeCell ref="E72:E75"/>
    <mergeCell ref="F72:F75"/>
    <mergeCell ref="G72:G75"/>
    <mergeCell ref="H72:H75"/>
    <mergeCell ref="G68:G71"/>
    <mergeCell ref="A68:A71"/>
    <mergeCell ref="C68:C71"/>
    <mergeCell ref="D68:D71"/>
    <mergeCell ref="E68:E71"/>
    <mergeCell ref="F68:F71"/>
    <mergeCell ref="H60:H63"/>
    <mergeCell ref="A64:A67"/>
    <mergeCell ref="C64:C67"/>
    <mergeCell ref="D64:D67"/>
    <mergeCell ref="E64:E67"/>
    <mergeCell ref="F64:F67"/>
    <mergeCell ref="G64:G67"/>
    <mergeCell ref="H64:H67"/>
    <mergeCell ref="A60:A63"/>
    <mergeCell ref="C60:C63"/>
    <mergeCell ref="D60:D63"/>
    <mergeCell ref="E60:E63"/>
    <mergeCell ref="F60:F63"/>
    <mergeCell ref="G60:G63"/>
    <mergeCell ref="H52:H55"/>
    <mergeCell ref="A56:A59"/>
    <mergeCell ref="C56:C59"/>
    <mergeCell ref="D56:D59"/>
    <mergeCell ref="E56:E59"/>
    <mergeCell ref="F56:F59"/>
    <mergeCell ref="G56:G59"/>
    <mergeCell ref="H56:H59"/>
    <mergeCell ref="A52:A55"/>
    <mergeCell ref="C52:C55"/>
    <mergeCell ref="D52:D55"/>
    <mergeCell ref="E52:E55"/>
    <mergeCell ref="F52:F55"/>
    <mergeCell ref="G52:G55"/>
    <mergeCell ref="G34:G43"/>
    <mergeCell ref="C48:C51"/>
    <mergeCell ref="D48:D51"/>
    <mergeCell ref="E48:E51"/>
    <mergeCell ref="F48:F51"/>
    <mergeCell ref="G48:G51"/>
    <mergeCell ref="G29:G31"/>
    <mergeCell ref="H29:H31"/>
    <mergeCell ref="H48:H51"/>
    <mergeCell ref="H34:H43"/>
    <mergeCell ref="A44:A47"/>
    <mergeCell ref="C44:C47"/>
    <mergeCell ref="D44:D47"/>
    <mergeCell ref="E44:E47"/>
    <mergeCell ref="F44:F47"/>
    <mergeCell ref="G44:G47"/>
    <mergeCell ref="H44:H47"/>
    <mergeCell ref="A34:A43"/>
    <mergeCell ref="C34:C43"/>
    <mergeCell ref="D34:D43"/>
    <mergeCell ref="E34:E43"/>
    <mergeCell ref="F34:F43"/>
    <mergeCell ref="A29:A31"/>
    <mergeCell ref="C29:C31"/>
    <mergeCell ref="D29:D31"/>
    <mergeCell ref="E29:E31"/>
    <mergeCell ref="F29:F31"/>
    <mergeCell ref="B2:N2"/>
    <mergeCell ref="B3:N3"/>
    <mergeCell ref="C6:H6"/>
    <mergeCell ref="I6:M6"/>
    <mergeCell ref="A24:A27"/>
    <mergeCell ref="C24:C27"/>
    <mergeCell ref="D24:D27"/>
    <mergeCell ref="E24:E27"/>
    <mergeCell ref="F24:F27"/>
    <mergeCell ref="G24:G27"/>
    <mergeCell ref="H24:H27"/>
  </mergeCells>
  <hyperlinks>
    <hyperlink ref="L8" r:id="rId1"/>
    <hyperlink ref="L9" r:id="rId2"/>
    <hyperlink ref="L10" r:id="rId3"/>
    <hyperlink ref="L11" r:id="rId4"/>
    <hyperlink ref="L12" r:id="rId5"/>
    <hyperlink ref="L13" r:id="rId6"/>
    <hyperlink ref="L14" r:id="rId7"/>
    <hyperlink ref="L15" r:id="rId8"/>
    <hyperlink ref="L16" r:id="rId9"/>
    <hyperlink ref="L17" r:id="rId10"/>
    <hyperlink ref="L18" r:id="rId11"/>
    <hyperlink ref="L22" r:id="rId12" display="http://app.bde.es/clf_www/leyes.jsp?id=152168&amp;fc=15-07-2019&amp;idart=152255&amp;tipoEnt=0"/>
    <hyperlink ref="L23" r:id="rId13"/>
    <hyperlink ref="L24" r:id="rId14" display="Circular 2/2014 del Banco de España. Norma quinta.4"/>
    <hyperlink ref="L25:L27" r:id="rId15" display="Circular 2/2014 del Banco de España. Norma quinta.4"/>
    <hyperlink ref="L29" r:id="rId16" display="Circular 2/2014 del Banco de España. Norma quinta.4"/>
    <hyperlink ref="L30:L31" r:id="rId17" display="Circular 2/2014 del Banco de España. Norma quinta.4"/>
    <hyperlink ref="L32" r:id="rId18"/>
    <hyperlink ref="L33" r:id="rId19" display="Norma novena bis  de la Circular 2/2014 del Banco de España"/>
    <hyperlink ref="L44" r:id="rId20" display="Circular 2/2014, de 31 de enero, del Banco de Esp..."/>
    <hyperlink ref="L45:L47" r:id="rId21" display="Circular 2/2014, de 31 de enero, del Banco de Esp..."/>
    <hyperlink ref="L48:L51" r:id="rId22" display="Circular 2/2014, de 31 de enero, del Banco de Esp..."/>
    <hyperlink ref="L52:L55" r:id="rId23" display="Circular 2/2014, de 31 de enero, del Banco de Esp..."/>
    <hyperlink ref="L56:L59" r:id="rId24" display="Circular 2/2014, de 31 de enero, del Banco de Esp..."/>
    <hyperlink ref="L60" r:id="rId25" display="Circular 2/2014, de 31 de enero, del Banco de Esp..."/>
    <hyperlink ref="L61:L63" r:id="rId26" display="Circular 2/2014, de 31 de enero, del Banco de Esp..."/>
    <hyperlink ref="L64" r:id="rId27" display="Circular 2/2014, de 31 de enero, del Banco de Esp..."/>
    <hyperlink ref="L65:L67" r:id="rId28" display="Circular 2/2014, de 31 de enero, del Banco de Esp..."/>
    <hyperlink ref="L68" r:id="rId29"/>
    <hyperlink ref="L69:L71" r:id="rId30" display="Norma decimonovena, de la Circular 2/2014 del Banco de España"/>
    <hyperlink ref="L72" r:id="rId31"/>
    <hyperlink ref="L73:L75" r:id="rId32" display="Norma duodécima, apartado 3 de la Circular 2/2014 del Banco de España"/>
    <hyperlink ref="L76" r:id="rId33"/>
    <hyperlink ref="L77:L83" r:id="rId34" display="Norma decimosexta de la Circular 2/2014 del Banco de España."/>
    <hyperlink ref="L84:L91" r:id="rId35" display="Norma decimosexta de la Circular 2/2014 del Banco de España."/>
    <hyperlink ref="L92:L99" r:id="rId36" display="Norma decimosexta de la Circular 2/2014 del Banco de España."/>
    <hyperlink ref="L34" r:id="rId37" display="Normas undécima 1 y decimocuarta de la Circular 2/2014 del Banco de España."/>
    <hyperlink ref="L35:L43" r:id="rId38" display="Normas undécima 1 y decimocuarta de la Circular 2/2014 del Banco de España."/>
  </hyperlinks>
  <pageMargins left="0.70866141732283472" right="0.70866141732283472" top="0.74803149606299213" bottom="0.74803149606299213" header="0.31496062992125984" footer="0.31496062992125984"/>
  <pageSetup paperSize="8" scale="34" fitToHeight="7" orientation="landscape" r:id="rId39"/>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O101"/>
  <sheetViews>
    <sheetView showGridLines="0" zoomScale="90" zoomScaleNormal="90" zoomScaleSheetLayoutView="85" workbookViewId="0">
      <pane xSplit="2" ySplit="6" topLeftCell="C7" activePane="bottomRight" state="frozen"/>
      <selection pane="topRight" activeCell="C1" sqref="C1"/>
      <selection pane="bottomLeft" activeCell="A7" sqref="A7"/>
      <selection pane="bottomRight"/>
    </sheetView>
  </sheetViews>
  <sheetFormatPr defaultRowHeight="15" x14ac:dyDescent="0.2"/>
  <cols>
    <col min="1" max="2" width="16" style="1" customWidth="1"/>
    <col min="3" max="3" width="14.28515625" style="2" customWidth="1"/>
    <col min="4" max="4" width="17.5703125" style="2" customWidth="1"/>
    <col min="5" max="5" width="40" style="2" bestFit="1" customWidth="1"/>
    <col min="6" max="6" width="28.85546875" style="2" bestFit="1" customWidth="1"/>
    <col min="7" max="7" width="34.28515625" style="2" customWidth="1"/>
    <col min="8" max="8" width="70.140625" style="2" customWidth="1"/>
    <col min="9" max="9" width="22.42578125" style="2" customWidth="1"/>
    <col min="10" max="10" width="15.7109375" style="2" customWidth="1"/>
    <col min="11" max="11" width="54.28515625" style="2" customWidth="1"/>
    <col min="12" max="12" width="16.140625" style="4" customWidth="1"/>
    <col min="13" max="14" width="17.85546875" style="4" customWidth="1"/>
    <col min="15" max="15" width="9.140625" style="2"/>
    <col min="16" max="16384" width="9.140625" style="1"/>
  </cols>
  <sheetData>
    <row r="1" spans="1:14" ht="15.75" thickBot="1" x14ac:dyDescent="0.25"/>
    <row r="2" spans="1:14" ht="17.25" customHeight="1" x14ac:dyDescent="0.2">
      <c r="B2" s="711" t="s">
        <v>653</v>
      </c>
      <c r="C2" s="712"/>
      <c r="D2" s="712"/>
      <c r="E2" s="712"/>
      <c r="F2" s="712"/>
      <c r="G2" s="712"/>
      <c r="H2" s="712"/>
      <c r="I2" s="712"/>
      <c r="J2" s="712"/>
      <c r="K2" s="712"/>
      <c r="L2" s="712"/>
      <c r="M2" s="712"/>
      <c r="N2" s="713"/>
    </row>
    <row r="3" spans="1:14" ht="17.25" customHeight="1" thickBot="1" x14ac:dyDescent="0.25">
      <c r="B3" s="1017" t="s">
        <v>1</v>
      </c>
      <c r="C3" s="1018"/>
      <c r="D3" s="1018"/>
      <c r="E3" s="1018"/>
      <c r="F3" s="1018"/>
      <c r="G3" s="1018"/>
      <c r="H3" s="1018"/>
      <c r="I3" s="1018"/>
      <c r="J3" s="1018"/>
      <c r="K3" s="1018"/>
      <c r="L3" s="1018"/>
      <c r="M3" s="1018"/>
      <c r="N3" s="1019"/>
    </row>
    <row r="4" spans="1:14" thickBot="1" x14ac:dyDescent="0.25">
      <c r="A4" s="5"/>
      <c r="B4" s="5"/>
      <c r="C4" s="6"/>
      <c r="D4" s="6"/>
      <c r="E4" s="6"/>
      <c r="F4" s="6"/>
      <c r="G4" s="6"/>
      <c r="H4" s="7"/>
      <c r="I4" s="7"/>
      <c r="J4" s="8"/>
      <c r="K4" s="8"/>
      <c r="L4" s="9"/>
      <c r="M4" s="9"/>
      <c r="N4" s="9"/>
    </row>
    <row r="5" spans="1:14" ht="99.75" customHeight="1" thickBot="1" x14ac:dyDescent="0.25">
      <c r="A5" s="10"/>
      <c r="B5" s="231"/>
      <c r="C5" s="232" t="s">
        <v>2</v>
      </c>
      <c r="D5" s="232" t="s">
        <v>654</v>
      </c>
      <c r="E5" s="232" t="s">
        <v>270</v>
      </c>
      <c r="F5" s="232" t="s">
        <v>5</v>
      </c>
      <c r="G5" s="232" t="s">
        <v>6</v>
      </c>
      <c r="H5" s="232" t="s">
        <v>7</v>
      </c>
      <c r="I5" s="232" t="s">
        <v>655</v>
      </c>
      <c r="J5" s="232" t="s">
        <v>9</v>
      </c>
      <c r="K5" s="232" t="s">
        <v>10</v>
      </c>
      <c r="L5" s="232" t="s">
        <v>11</v>
      </c>
      <c r="M5" s="232" t="s">
        <v>12</v>
      </c>
      <c r="N5" s="232" t="s">
        <v>13</v>
      </c>
    </row>
    <row r="6" spans="1:14" ht="20.25" customHeight="1" thickBot="1" x14ac:dyDescent="0.25">
      <c r="A6" s="10"/>
      <c r="B6" s="233">
        <v>10</v>
      </c>
      <c r="C6" s="1020" t="s">
        <v>15</v>
      </c>
      <c r="D6" s="1021"/>
      <c r="E6" s="1021"/>
      <c r="F6" s="1021"/>
      <c r="G6" s="1021"/>
      <c r="H6" s="1022"/>
      <c r="I6" s="1020" t="s">
        <v>656</v>
      </c>
      <c r="J6" s="1021"/>
      <c r="K6" s="1021"/>
      <c r="L6" s="1021"/>
      <c r="M6" s="1022"/>
      <c r="N6" s="231"/>
    </row>
    <row r="7" spans="1:14" ht="72" customHeight="1" thickBot="1" x14ac:dyDescent="0.25">
      <c r="A7" s="18"/>
      <c r="B7" s="233">
        <v>11</v>
      </c>
      <c r="C7" s="233" t="s">
        <v>17</v>
      </c>
      <c r="D7" s="231"/>
      <c r="E7" s="233" t="s">
        <v>18</v>
      </c>
      <c r="F7" s="233" t="s">
        <v>19</v>
      </c>
      <c r="G7" s="233" t="s">
        <v>20</v>
      </c>
      <c r="H7" s="233" t="s">
        <v>21</v>
      </c>
      <c r="I7" s="234" t="s">
        <v>657</v>
      </c>
      <c r="J7" s="235" t="s">
        <v>29</v>
      </c>
      <c r="K7" s="236" t="s">
        <v>658</v>
      </c>
      <c r="L7" s="237" t="s">
        <v>658</v>
      </c>
      <c r="M7" s="236" t="s">
        <v>29</v>
      </c>
      <c r="N7" s="238" t="s">
        <v>659</v>
      </c>
    </row>
    <row r="8" spans="1:14" ht="115.5" thickBot="1" x14ac:dyDescent="0.25">
      <c r="A8" s="18"/>
      <c r="B8" s="233">
        <v>12</v>
      </c>
      <c r="C8" s="231"/>
      <c r="D8" s="233" t="s">
        <v>25</v>
      </c>
      <c r="E8" s="233" t="s">
        <v>18</v>
      </c>
      <c r="F8" s="233" t="s">
        <v>19</v>
      </c>
      <c r="G8" s="233" t="s">
        <v>660</v>
      </c>
      <c r="H8" s="233" t="s">
        <v>661</v>
      </c>
      <c r="I8" s="234">
        <v>2014</v>
      </c>
      <c r="J8" s="235" t="s">
        <v>29</v>
      </c>
      <c r="K8" s="236" t="s">
        <v>662</v>
      </c>
      <c r="L8" s="237" t="s">
        <v>663</v>
      </c>
      <c r="M8" s="239" t="s">
        <v>29</v>
      </c>
      <c r="N8" s="238" t="s">
        <v>659</v>
      </c>
    </row>
    <row r="9" spans="1:14" ht="115.5" thickBot="1" x14ac:dyDescent="0.25">
      <c r="A9" s="18"/>
      <c r="B9" s="233">
        <v>13</v>
      </c>
      <c r="C9" s="231"/>
      <c r="D9" s="233" t="s">
        <v>34</v>
      </c>
      <c r="E9" s="233" t="s">
        <v>18</v>
      </c>
      <c r="F9" s="233" t="s">
        <v>19</v>
      </c>
      <c r="G9" s="233" t="s">
        <v>660</v>
      </c>
      <c r="H9" s="233" t="s">
        <v>35</v>
      </c>
      <c r="I9" s="234">
        <v>2014</v>
      </c>
      <c r="J9" s="235" t="s">
        <v>29</v>
      </c>
      <c r="K9" s="236" t="s">
        <v>662</v>
      </c>
      <c r="L9" s="237" t="s">
        <v>663</v>
      </c>
      <c r="M9" s="239" t="s">
        <v>29</v>
      </c>
      <c r="N9" s="238" t="s">
        <v>659</v>
      </c>
    </row>
    <row r="10" spans="1:14" ht="115.5" thickBot="1" x14ac:dyDescent="0.25">
      <c r="A10" s="18"/>
      <c r="B10" s="233">
        <v>14</v>
      </c>
      <c r="C10" s="231"/>
      <c r="D10" s="233" t="s">
        <v>37</v>
      </c>
      <c r="E10" s="233" t="s">
        <v>18</v>
      </c>
      <c r="F10" s="233" t="s">
        <v>19</v>
      </c>
      <c r="G10" s="233" t="s">
        <v>660</v>
      </c>
      <c r="H10" s="233" t="s">
        <v>38</v>
      </c>
      <c r="I10" s="234">
        <v>2014</v>
      </c>
      <c r="J10" s="235" t="s">
        <v>29</v>
      </c>
      <c r="K10" s="236" t="s">
        <v>662</v>
      </c>
      <c r="L10" s="237" t="s">
        <v>663</v>
      </c>
      <c r="M10" s="239" t="s">
        <v>29</v>
      </c>
      <c r="N10" s="238" t="s">
        <v>659</v>
      </c>
    </row>
    <row r="11" spans="1:14" ht="48" customHeight="1" thickBot="1" x14ac:dyDescent="0.25">
      <c r="A11" s="18"/>
      <c r="B11" s="233">
        <v>15</v>
      </c>
      <c r="C11" s="231"/>
      <c r="D11" s="233" t="s">
        <v>40</v>
      </c>
      <c r="E11" s="233" t="s">
        <v>18</v>
      </c>
      <c r="F11" s="233" t="s">
        <v>19</v>
      </c>
      <c r="G11" s="233" t="s">
        <v>660</v>
      </c>
      <c r="H11" s="233" t="s">
        <v>41</v>
      </c>
      <c r="I11" s="234" t="s">
        <v>664</v>
      </c>
      <c r="J11" s="235" t="s">
        <v>23</v>
      </c>
      <c r="K11" s="236" t="s">
        <v>664</v>
      </c>
      <c r="L11" s="236" t="s">
        <v>664</v>
      </c>
      <c r="M11" s="236" t="s">
        <v>664</v>
      </c>
      <c r="N11" s="239"/>
    </row>
    <row r="12" spans="1:14" ht="96" customHeight="1" thickBot="1" x14ac:dyDescent="0.25">
      <c r="A12" s="18"/>
      <c r="B12" s="233">
        <v>16</v>
      </c>
      <c r="C12" s="231"/>
      <c r="D12" s="233" t="s">
        <v>43</v>
      </c>
      <c r="E12" s="233" t="s">
        <v>18</v>
      </c>
      <c r="F12" s="233" t="s">
        <v>19</v>
      </c>
      <c r="G12" s="233" t="s">
        <v>660</v>
      </c>
      <c r="H12" s="233" t="s">
        <v>44</v>
      </c>
      <c r="I12" s="234" t="s">
        <v>664</v>
      </c>
      <c r="J12" s="235" t="s">
        <v>23</v>
      </c>
      <c r="K12" s="236" t="s">
        <v>664</v>
      </c>
      <c r="L12" s="236" t="s">
        <v>664</v>
      </c>
      <c r="M12" s="236" t="s">
        <v>664</v>
      </c>
      <c r="N12" s="239"/>
    </row>
    <row r="13" spans="1:14" ht="53.25" customHeight="1" thickBot="1" x14ac:dyDescent="0.25">
      <c r="A13" s="18"/>
      <c r="B13" s="233">
        <v>17</v>
      </c>
      <c r="C13" s="231"/>
      <c r="D13" s="233" t="s">
        <v>46</v>
      </c>
      <c r="E13" s="233" t="s">
        <v>18</v>
      </c>
      <c r="F13" s="233" t="s">
        <v>19</v>
      </c>
      <c r="G13" s="233" t="s">
        <v>660</v>
      </c>
      <c r="H13" s="233" t="s">
        <v>47</v>
      </c>
      <c r="I13" s="234" t="s">
        <v>664</v>
      </c>
      <c r="J13" s="235" t="s">
        <v>23</v>
      </c>
      <c r="K13" s="236" t="s">
        <v>664</v>
      </c>
      <c r="L13" s="236" t="s">
        <v>664</v>
      </c>
      <c r="M13" s="236" t="s">
        <v>664</v>
      </c>
      <c r="N13" s="239"/>
    </row>
    <row r="14" spans="1:14" ht="115.5" thickBot="1" x14ac:dyDescent="0.25">
      <c r="A14" s="18"/>
      <c r="B14" s="233">
        <v>18</v>
      </c>
      <c r="C14" s="231"/>
      <c r="D14" s="233" t="s">
        <v>49</v>
      </c>
      <c r="E14" s="233" t="s">
        <v>18</v>
      </c>
      <c r="F14" s="233" t="s">
        <v>19</v>
      </c>
      <c r="G14" s="233" t="s">
        <v>660</v>
      </c>
      <c r="H14" s="233" t="s">
        <v>50</v>
      </c>
      <c r="I14" s="234">
        <v>2014</v>
      </c>
      <c r="J14" s="235" t="s">
        <v>29</v>
      </c>
      <c r="K14" s="236" t="s">
        <v>662</v>
      </c>
      <c r="L14" s="237" t="s">
        <v>663</v>
      </c>
      <c r="M14" s="239" t="s">
        <v>29</v>
      </c>
      <c r="N14" s="238" t="s">
        <v>659</v>
      </c>
    </row>
    <row r="15" spans="1:14" ht="115.5" thickBot="1" x14ac:dyDescent="0.25">
      <c r="A15" s="18"/>
      <c r="B15" s="233">
        <v>19</v>
      </c>
      <c r="C15" s="231"/>
      <c r="D15" s="233" t="s">
        <v>52</v>
      </c>
      <c r="E15" s="233" t="s">
        <v>18</v>
      </c>
      <c r="F15" s="233" t="s">
        <v>19</v>
      </c>
      <c r="G15" s="233" t="s">
        <v>660</v>
      </c>
      <c r="H15" s="233" t="s">
        <v>53</v>
      </c>
      <c r="I15" s="234">
        <v>2014</v>
      </c>
      <c r="J15" s="235" t="s">
        <v>29</v>
      </c>
      <c r="K15" s="236" t="s">
        <v>662</v>
      </c>
      <c r="L15" s="237" t="s">
        <v>663</v>
      </c>
      <c r="M15" s="239" t="s">
        <v>29</v>
      </c>
      <c r="N15" s="238" t="s">
        <v>659</v>
      </c>
    </row>
    <row r="16" spans="1:14" ht="83.25" customHeight="1" thickBot="1" x14ac:dyDescent="0.25">
      <c r="A16" s="18"/>
      <c r="B16" s="233">
        <v>20</v>
      </c>
      <c r="C16" s="231"/>
      <c r="D16" s="233" t="s">
        <v>55</v>
      </c>
      <c r="E16" s="233" t="s">
        <v>18</v>
      </c>
      <c r="F16" s="233" t="s">
        <v>19</v>
      </c>
      <c r="G16" s="233" t="s">
        <v>660</v>
      </c>
      <c r="H16" s="233" t="s">
        <v>665</v>
      </c>
      <c r="I16" s="234">
        <v>2014</v>
      </c>
      <c r="J16" s="235" t="s">
        <v>29</v>
      </c>
      <c r="K16" s="236" t="s">
        <v>662</v>
      </c>
      <c r="L16" s="237" t="s">
        <v>663</v>
      </c>
      <c r="M16" s="239" t="s">
        <v>29</v>
      </c>
      <c r="N16" s="238" t="s">
        <v>659</v>
      </c>
    </row>
    <row r="17" spans="1:14" ht="64.5" thickBot="1" x14ac:dyDescent="0.25">
      <c r="A17" s="18"/>
      <c r="B17" s="233">
        <v>21</v>
      </c>
      <c r="C17" s="231"/>
      <c r="D17" s="233" t="s">
        <v>58</v>
      </c>
      <c r="E17" s="233" t="s">
        <v>18</v>
      </c>
      <c r="F17" s="233" t="s">
        <v>19</v>
      </c>
      <c r="G17" s="233" t="s">
        <v>660</v>
      </c>
      <c r="H17" s="233" t="s">
        <v>59</v>
      </c>
      <c r="I17" s="234" t="s">
        <v>664</v>
      </c>
      <c r="J17" s="235" t="s">
        <v>23</v>
      </c>
      <c r="K17" s="236" t="s">
        <v>664</v>
      </c>
      <c r="L17" s="236" t="s">
        <v>664</v>
      </c>
      <c r="M17" s="236" t="s">
        <v>664</v>
      </c>
      <c r="N17" s="239"/>
    </row>
    <row r="18" spans="1:14" ht="26.25" thickBot="1" x14ac:dyDescent="0.25">
      <c r="A18" s="18"/>
      <c r="B18" s="233">
        <v>22</v>
      </c>
      <c r="C18" s="231"/>
      <c r="D18" s="233" t="s">
        <v>61</v>
      </c>
      <c r="E18" s="233" t="s">
        <v>18</v>
      </c>
      <c r="F18" s="233" t="s">
        <v>19</v>
      </c>
      <c r="G18" s="233" t="s">
        <v>660</v>
      </c>
      <c r="H18" s="233" t="s">
        <v>62</v>
      </c>
      <c r="I18" s="234" t="s">
        <v>664</v>
      </c>
      <c r="J18" s="235" t="s">
        <v>23</v>
      </c>
      <c r="K18" s="236" t="s">
        <v>664</v>
      </c>
      <c r="L18" s="236" t="s">
        <v>664</v>
      </c>
      <c r="M18" s="236" t="s">
        <v>664</v>
      </c>
      <c r="N18" s="240"/>
    </row>
    <row r="19" spans="1:14" ht="51" customHeight="1" thickBot="1" x14ac:dyDescent="0.25">
      <c r="A19" s="39"/>
      <c r="B19" s="233">
        <v>23</v>
      </c>
      <c r="C19" s="231"/>
      <c r="D19" s="233" t="s">
        <v>64</v>
      </c>
      <c r="E19" s="233" t="s">
        <v>18</v>
      </c>
      <c r="F19" s="233" t="s">
        <v>65</v>
      </c>
      <c r="G19" s="233" t="s">
        <v>66</v>
      </c>
      <c r="H19" s="233" t="s">
        <v>666</v>
      </c>
      <c r="I19" s="234" t="s">
        <v>664</v>
      </c>
      <c r="J19" s="235" t="s">
        <v>23</v>
      </c>
      <c r="K19" s="236" t="s">
        <v>664</v>
      </c>
      <c r="L19" s="236" t="s">
        <v>664</v>
      </c>
      <c r="M19" s="236" t="s">
        <v>664</v>
      </c>
      <c r="N19" s="241"/>
    </row>
    <row r="20" spans="1:14" ht="63" customHeight="1" thickBot="1" x14ac:dyDescent="0.25">
      <c r="A20" s="39"/>
      <c r="B20" s="233">
        <v>24</v>
      </c>
      <c r="C20" s="231"/>
      <c r="D20" s="233" t="s">
        <v>64</v>
      </c>
      <c r="E20" s="233" t="s">
        <v>69</v>
      </c>
      <c r="F20" s="233" t="s">
        <v>65</v>
      </c>
      <c r="G20" s="233" t="s">
        <v>66</v>
      </c>
      <c r="H20" s="233" t="s">
        <v>667</v>
      </c>
      <c r="I20" s="234" t="s">
        <v>664</v>
      </c>
      <c r="J20" s="235" t="s">
        <v>23</v>
      </c>
      <c r="K20" s="236" t="s">
        <v>664</v>
      </c>
      <c r="L20" s="236" t="s">
        <v>664</v>
      </c>
      <c r="M20" s="236" t="s">
        <v>664</v>
      </c>
      <c r="N20" s="239"/>
    </row>
    <row r="21" spans="1:14" ht="55.5" customHeight="1" thickBot="1" x14ac:dyDescent="0.25">
      <c r="A21" s="39"/>
      <c r="B21" s="233">
        <v>25</v>
      </c>
      <c r="C21" s="231"/>
      <c r="D21" s="233" t="s">
        <v>72</v>
      </c>
      <c r="E21" s="233" t="s">
        <v>18</v>
      </c>
      <c r="F21" s="233" t="s">
        <v>65</v>
      </c>
      <c r="G21" s="233" t="s">
        <v>73</v>
      </c>
      <c r="H21" s="233" t="s">
        <v>668</v>
      </c>
      <c r="I21" s="234" t="s">
        <v>664</v>
      </c>
      <c r="J21" s="235" t="s">
        <v>23</v>
      </c>
      <c r="K21" s="236" t="s">
        <v>664</v>
      </c>
      <c r="L21" s="236" t="s">
        <v>664</v>
      </c>
      <c r="M21" s="236" t="s">
        <v>664</v>
      </c>
      <c r="N21" s="239"/>
    </row>
    <row r="22" spans="1:14" ht="69" customHeight="1" thickBot="1" x14ac:dyDescent="0.25">
      <c r="A22" s="39"/>
      <c r="B22" s="233">
        <v>26</v>
      </c>
      <c r="C22" s="231"/>
      <c r="D22" s="233" t="s">
        <v>76</v>
      </c>
      <c r="E22" s="233" t="s">
        <v>77</v>
      </c>
      <c r="F22" s="233" t="s">
        <v>65</v>
      </c>
      <c r="G22" s="233" t="s">
        <v>78</v>
      </c>
      <c r="H22" s="233" t="s">
        <v>79</v>
      </c>
      <c r="I22" s="234" t="s">
        <v>664</v>
      </c>
      <c r="J22" s="235" t="s">
        <v>23</v>
      </c>
      <c r="K22" s="236" t="s">
        <v>664</v>
      </c>
      <c r="L22" s="236" t="s">
        <v>664</v>
      </c>
      <c r="M22" s="236" t="s">
        <v>664</v>
      </c>
      <c r="N22" s="239"/>
    </row>
    <row r="23" spans="1:14" ht="111.75" customHeight="1" thickBot="1" x14ac:dyDescent="0.25">
      <c r="A23" s="39"/>
      <c r="B23" s="233">
        <v>27</v>
      </c>
      <c r="C23" s="231"/>
      <c r="D23" s="233" t="s">
        <v>81</v>
      </c>
      <c r="E23" s="233" t="s">
        <v>77</v>
      </c>
      <c r="F23" s="233" t="s">
        <v>19</v>
      </c>
      <c r="G23" s="233" t="s">
        <v>82</v>
      </c>
      <c r="H23" s="233" t="s">
        <v>669</v>
      </c>
      <c r="I23" s="234" t="s">
        <v>664</v>
      </c>
      <c r="J23" s="235" t="s">
        <v>542</v>
      </c>
      <c r="K23" s="236" t="s">
        <v>664</v>
      </c>
      <c r="L23" s="236" t="s">
        <v>664</v>
      </c>
      <c r="M23" s="236" t="s">
        <v>664</v>
      </c>
      <c r="N23" s="239"/>
    </row>
    <row r="24" spans="1:14" ht="60.75" customHeight="1" thickBot="1" x14ac:dyDescent="0.25">
      <c r="A24" s="723"/>
      <c r="B24" s="233">
        <v>28</v>
      </c>
      <c r="C24" s="1023"/>
      <c r="D24" s="1026" t="s">
        <v>670</v>
      </c>
      <c r="E24" s="1026" t="s">
        <v>77</v>
      </c>
      <c r="F24" s="1026" t="s">
        <v>19</v>
      </c>
      <c r="G24" s="1026" t="s">
        <v>82</v>
      </c>
      <c r="H24" s="1026" t="s">
        <v>86</v>
      </c>
      <c r="I24" s="242" t="s">
        <v>671</v>
      </c>
      <c r="J24" s="235" t="s">
        <v>29</v>
      </c>
      <c r="K24" s="236" t="s">
        <v>672</v>
      </c>
      <c r="L24" s="237" t="s">
        <v>673</v>
      </c>
      <c r="M24" s="236" t="s">
        <v>23</v>
      </c>
      <c r="N24" s="239" t="s">
        <v>674</v>
      </c>
    </row>
    <row r="25" spans="1:14" ht="150.75" thickBot="1" x14ac:dyDescent="0.25">
      <c r="A25" s="723"/>
      <c r="B25" s="233">
        <v>29</v>
      </c>
      <c r="C25" s="1024"/>
      <c r="D25" s="1027"/>
      <c r="E25" s="1027"/>
      <c r="F25" s="1027"/>
      <c r="G25" s="1027"/>
      <c r="H25" s="1027"/>
      <c r="I25" s="242" t="s">
        <v>675</v>
      </c>
      <c r="J25" s="235" t="s">
        <v>29</v>
      </c>
      <c r="K25" s="236" t="s">
        <v>672</v>
      </c>
      <c r="L25" s="237" t="s">
        <v>673</v>
      </c>
      <c r="M25" s="236" t="s">
        <v>23</v>
      </c>
      <c r="N25" s="239" t="s">
        <v>674</v>
      </c>
    </row>
    <row r="26" spans="1:14" ht="150.75" thickBot="1" x14ac:dyDescent="0.25">
      <c r="A26" s="723"/>
      <c r="B26" s="233">
        <v>30</v>
      </c>
      <c r="C26" s="1024"/>
      <c r="D26" s="1027"/>
      <c r="E26" s="1027"/>
      <c r="F26" s="1027"/>
      <c r="G26" s="1027"/>
      <c r="H26" s="1027"/>
      <c r="I26" s="242" t="s">
        <v>676</v>
      </c>
      <c r="J26" s="235" t="s">
        <v>29</v>
      </c>
      <c r="K26" s="236" t="s">
        <v>672</v>
      </c>
      <c r="L26" s="237" t="s">
        <v>673</v>
      </c>
      <c r="M26" s="236" t="s">
        <v>23</v>
      </c>
      <c r="N26" s="239" t="s">
        <v>674</v>
      </c>
    </row>
    <row r="27" spans="1:14" ht="150.75" thickBot="1" x14ac:dyDescent="0.25">
      <c r="A27" s="723"/>
      <c r="B27" s="233">
        <v>31</v>
      </c>
      <c r="C27" s="1025"/>
      <c r="D27" s="1028"/>
      <c r="E27" s="1028"/>
      <c r="F27" s="1028"/>
      <c r="G27" s="1028"/>
      <c r="H27" s="1028"/>
      <c r="I27" s="243" t="s">
        <v>677</v>
      </c>
      <c r="J27" s="244" t="s">
        <v>29</v>
      </c>
      <c r="K27" s="236" t="s">
        <v>672</v>
      </c>
      <c r="L27" s="237" t="s">
        <v>673</v>
      </c>
      <c r="M27" s="236" t="s">
        <v>23</v>
      </c>
      <c r="N27" s="239" t="s">
        <v>674</v>
      </c>
    </row>
    <row r="28" spans="1:14" ht="69.75" customHeight="1" thickBot="1" x14ac:dyDescent="0.25">
      <c r="A28" s="39"/>
      <c r="B28" s="233">
        <v>32</v>
      </c>
      <c r="C28" s="231"/>
      <c r="D28" s="233" t="s">
        <v>314</v>
      </c>
      <c r="E28" s="233" t="s">
        <v>77</v>
      </c>
      <c r="F28" s="233" t="s">
        <v>19</v>
      </c>
      <c r="G28" s="233" t="s">
        <v>99</v>
      </c>
      <c r="H28" s="233" t="s">
        <v>678</v>
      </c>
      <c r="I28" s="245">
        <v>2014</v>
      </c>
      <c r="J28" s="246" t="s">
        <v>29</v>
      </c>
      <c r="K28" s="247" t="s">
        <v>679</v>
      </c>
      <c r="L28" s="237" t="s">
        <v>673</v>
      </c>
      <c r="M28" s="236" t="s">
        <v>23</v>
      </c>
      <c r="N28" s="241"/>
    </row>
    <row r="29" spans="1:14" ht="19.5" customHeight="1" thickBot="1" x14ac:dyDescent="0.25">
      <c r="A29" s="723"/>
      <c r="B29" s="233">
        <v>33</v>
      </c>
      <c r="C29" s="1023"/>
      <c r="D29" s="1026" t="s">
        <v>680</v>
      </c>
      <c r="E29" s="1026" t="s">
        <v>77</v>
      </c>
      <c r="F29" s="1026" t="s">
        <v>19</v>
      </c>
      <c r="G29" s="1026" t="s">
        <v>99</v>
      </c>
      <c r="H29" s="1026" t="s">
        <v>681</v>
      </c>
      <c r="I29" s="242" t="s">
        <v>682</v>
      </c>
      <c r="J29" s="235" t="s">
        <v>29</v>
      </c>
      <c r="K29" s="247" t="s">
        <v>683</v>
      </c>
      <c r="L29" s="237" t="s">
        <v>673</v>
      </c>
      <c r="M29" s="236" t="s">
        <v>23</v>
      </c>
      <c r="N29" s="239"/>
    </row>
    <row r="30" spans="1:14" ht="19.5" customHeight="1" thickBot="1" x14ac:dyDescent="0.25">
      <c r="A30" s="723"/>
      <c r="B30" s="233">
        <v>34</v>
      </c>
      <c r="C30" s="1024"/>
      <c r="D30" s="1027"/>
      <c r="E30" s="1027"/>
      <c r="F30" s="1027"/>
      <c r="G30" s="1027"/>
      <c r="H30" s="1027"/>
      <c r="I30" s="242" t="s">
        <v>676</v>
      </c>
      <c r="J30" s="235" t="s">
        <v>29</v>
      </c>
      <c r="K30" s="247" t="s">
        <v>684</v>
      </c>
      <c r="L30" s="237" t="s">
        <v>673</v>
      </c>
      <c r="M30" s="236" t="s">
        <v>23</v>
      </c>
      <c r="N30" s="239"/>
    </row>
    <row r="31" spans="1:14" ht="32.25" customHeight="1" thickBot="1" x14ac:dyDescent="0.25">
      <c r="A31" s="723"/>
      <c r="B31" s="233">
        <v>35</v>
      </c>
      <c r="C31" s="1025"/>
      <c r="D31" s="1028"/>
      <c r="E31" s="1028"/>
      <c r="F31" s="1028"/>
      <c r="G31" s="1028"/>
      <c r="H31" s="1028"/>
      <c r="I31" s="242" t="s">
        <v>677</v>
      </c>
      <c r="J31" s="235" t="s">
        <v>29</v>
      </c>
      <c r="K31" s="247" t="s">
        <v>685</v>
      </c>
      <c r="L31" s="237" t="s">
        <v>673</v>
      </c>
      <c r="M31" s="236" t="s">
        <v>23</v>
      </c>
      <c r="N31" s="239"/>
    </row>
    <row r="32" spans="1:14" ht="61.5" customHeight="1" thickBot="1" x14ac:dyDescent="0.25">
      <c r="A32" s="39"/>
      <c r="B32" s="233">
        <v>36</v>
      </c>
      <c r="C32" s="231"/>
      <c r="D32" s="233" t="s">
        <v>112</v>
      </c>
      <c r="E32" s="233" t="s">
        <v>77</v>
      </c>
      <c r="F32" s="233" t="s">
        <v>19</v>
      </c>
      <c r="G32" s="233" t="s">
        <v>113</v>
      </c>
      <c r="H32" s="233" t="s">
        <v>114</v>
      </c>
      <c r="I32" s="234" t="s">
        <v>664</v>
      </c>
      <c r="J32" s="235" t="s">
        <v>23</v>
      </c>
      <c r="K32" s="236" t="s">
        <v>664</v>
      </c>
      <c r="L32" s="236" t="s">
        <v>664</v>
      </c>
      <c r="M32" s="236" t="s">
        <v>664</v>
      </c>
      <c r="N32" s="239"/>
    </row>
    <row r="33" spans="1:14" ht="95.25" customHeight="1" thickBot="1" x14ac:dyDescent="0.25">
      <c r="A33" s="39"/>
      <c r="B33" s="233">
        <v>37</v>
      </c>
      <c r="C33" s="231"/>
      <c r="D33" s="233" t="s">
        <v>116</v>
      </c>
      <c r="E33" s="233" t="s">
        <v>77</v>
      </c>
      <c r="F33" s="233" t="s">
        <v>19</v>
      </c>
      <c r="G33" s="233" t="s">
        <v>117</v>
      </c>
      <c r="H33" s="233" t="s">
        <v>686</v>
      </c>
      <c r="I33" s="234" t="s">
        <v>664</v>
      </c>
      <c r="J33" s="235" t="s">
        <v>23</v>
      </c>
      <c r="K33" s="236" t="s">
        <v>664</v>
      </c>
      <c r="L33" s="236" t="s">
        <v>664</v>
      </c>
      <c r="M33" s="236" t="s">
        <v>664</v>
      </c>
      <c r="N33" s="239"/>
    </row>
    <row r="34" spans="1:14" ht="28.5" customHeight="1" thickBot="1" x14ac:dyDescent="0.25">
      <c r="A34" s="723"/>
      <c r="B34" s="233">
        <v>38</v>
      </c>
      <c r="C34" s="1023"/>
      <c r="D34" s="1026" t="s">
        <v>120</v>
      </c>
      <c r="E34" s="1023"/>
      <c r="F34" s="1026" t="s">
        <v>19</v>
      </c>
      <c r="G34" s="1026" t="s">
        <v>121</v>
      </c>
      <c r="H34" s="1026" t="s">
        <v>122</v>
      </c>
      <c r="I34" s="235" t="s">
        <v>671</v>
      </c>
      <c r="J34" s="235" t="s">
        <v>23</v>
      </c>
      <c r="K34" s="236" t="s">
        <v>664</v>
      </c>
      <c r="L34" s="236" t="s">
        <v>664</v>
      </c>
      <c r="M34" s="236" t="s">
        <v>664</v>
      </c>
      <c r="N34" s="239"/>
    </row>
    <row r="35" spans="1:14" thickBot="1" x14ac:dyDescent="0.25">
      <c r="A35" s="723"/>
      <c r="B35" s="233">
        <v>39</v>
      </c>
      <c r="C35" s="1024"/>
      <c r="D35" s="1027"/>
      <c r="E35" s="1024"/>
      <c r="F35" s="1027"/>
      <c r="G35" s="1027"/>
      <c r="H35" s="1027"/>
      <c r="I35" s="243" t="s">
        <v>675</v>
      </c>
      <c r="J35" s="235" t="s">
        <v>23</v>
      </c>
      <c r="K35" s="236" t="s">
        <v>664</v>
      </c>
      <c r="L35" s="236" t="s">
        <v>664</v>
      </c>
      <c r="M35" s="236" t="s">
        <v>664</v>
      </c>
      <c r="N35" s="240"/>
    </row>
    <row r="36" spans="1:14" thickBot="1" x14ac:dyDescent="0.25">
      <c r="A36" s="723"/>
      <c r="B36" s="233">
        <v>40</v>
      </c>
      <c r="C36" s="1024"/>
      <c r="D36" s="1027"/>
      <c r="E36" s="1024"/>
      <c r="F36" s="1027"/>
      <c r="G36" s="1027"/>
      <c r="H36" s="1027"/>
      <c r="I36" s="248" t="s">
        <v>676</v>
      </c>
      <c r="J36" s="235" t="s">
        <v>23</v>
      </c>
      <c r="K36" s="236" t="s">
        <v>664</v>
      </c>
      <c r="L36" s="236" t="s">
        <v>664</v>
      </c>
      <c r="M36" s="236" t="s">
        <v>664</v>
      </c>
      <c r="N36" s="241"/>
    </row>
    <row r="37" spans="1:14" thickBot="1" x14ac:dyDescent="0.25">
      <c r="A37" s="723"/>
      <c r="B37" s="233">
        <v>41</v>
      </c>
      <c r="C37" s="1024"/>
      <c r="D37" s="1027"/>
      <c r="E37" s="1024"/>
      <c r="F37" s="1027"/>
      <c r="G37" s="1027"/>
      <c r="H37" s="1027"/>
      <c r="I37" s="242" t="s">
        <v>677</v>
      </c>
      <c r="J37" s="235" t="s">
        <v>23</v>
      </c>
      <c r="K37" s="236" t="s">
        <v>664</v>
      </c>
      <c r="L37" s="236" t="s">
        <v>664</v>
      </c>
      <c r="M37" s="236" t="s">
        <v>664</v>
      </c>
      <c r="N37" s="239"/>
    </row>
    <row r="38" spans="1:14" thickBot="1" x14ac:dyDescent="0.25">
      <c r="A38" s="723"/>
      <c r="B38" s="233">
        <v>42</v>
      </c>
      <c r="C38" s="1024"/>
      <c r="D38" s="1027"/>
      <c r="E38" s="1024"/>
      <c r="F38" s="1027"/>
      <c r="G38" s="1027"/>
      <c r="H38" s="1027"/>
      <c r="I38" s="242" t="s">
        <v>687</v>
      </c>
      <c r="J38" s="235" t="s">
        <v>23</v>
      </c>
      <c r="K38" s="236" t="s">
        <v>664</v>
      </c>
      <c r="L38" s="236" t="s">
        <v>664</v>
      </c>
      <c r="M38" s="236" t="s">
        <v>664</v>
      </c>
      <c r="N38" s="239"/>
    </row>
    <row r="39" spans="1:14" thickBot="1" x14ac:dyDescent="0.25">
      <c r="A39" s="723"/>
      <c r="B39" s="233">
        <v>43</v>
      </c>
      <c r="C39" s="1024"/>
      <c r="D39" s="1027"/>
      <c r="E39" s="1024"/>
      <c r="F39" s="1027"/>
      <c r="G39" s="1027"/>
      <c r="H39" s="1027"/>
      <c r="I39" s="242" t="s">
        <v>688</v>
      </c>
      <c r="J39" s="235" t="s">
        <v>23</v>
      </c>
      <c r="K39" s="236" t="s">
        <v>664</v>
      </c>
      <c r="L39" s="236" t="s">
        <v>664</v>
      </c>
      <c r="M39" s="236" t="s">
        <v>664</v>
      </c>
      <c r="N39" s="239"/>
    </row>
    <row r="40" spans="1:14" thickBot="1" x14ac:dyDescent="0.25">
      <c r="A40" s="723"/>
      <c r="B40" s="233">
        <v>44</v>
      </c>
      <c r="C40" s="1024"/>
      <c r="D40" s="1027"/>
      <c r="E40" s="1024"/>
      <c r="F40" s="1027"/>
      <c r="G40" s="1027"/>
      <c r="H40" s="1027"/>
      <c r="I40" s="242" t="s">
        <v>689</v>
      </c>
      <c r="J40" s="235" t="s">
        <v>23</v>
      </c>
      <c r="K40" s="236" t="s">
        <v>664</v>
      </c>
      <c r="L40" s="236" t="s">
        <v>664</v>
      </c>
      <c r="M40" s="236" t="s">
        <v>664</v>
      </c>
      <c r="N40" s="239"/>
    </row>
    <row r="41" spans="1:14" thickBot="1" x14ac:dyDescent="0.25">
      <c r="A41" s="723"/>
      <c r="B41" s="233">
        <v>45</v>
      </c>
      <c r="C41" s="1024"/>
      <c r="D41" s="1027"/>
      <c r="E41" s="1024"/>
      <c r="F41" s="1027"/>
      <c r="G41" s="1027"/>
      <c r="H41" s="1027"/>
      <c r="I41" s="242" t="s">
        <v>690</v>
      </c>
      <c r="J41" s="235" t="s">
        <v>23</v>
      </c>
      <c r="K41" s="236" t="s">
        <v>664</v>
      </c>
      <c r="L41" s="236" t="s">
        <v>664</v>
      </c>
      <c r="M41" s="236" t="s">
        <v>664</v>
      </c>
      <c r="N41" s="239"/>
    </row>
    <row r="42" spans="1:14" thickBot="1" x14ac:dyDescent="0.25">
      <c r="A42" s="723"/>
      <c r="B42" s="233">
        <v>46</v>
      </c>
      <c r="C42" s="1024"/>
      <c r="D42" s="1027"/>
      <c r="E42" s="1024"/>
      <c r="F42" s="1027"/>
      <c r="G42" s="1027"/>
      <c r="H42" s="1027"/>
      <c r="I42" s="242" t="s">
        <v>691</v>
      </c>
      <c r="J42" s="235" t="s">
        <v>23</v>
      </c>
      <c r="K42" s="236" t="s">
        <v>664</v>
      </c>
      <c r="L42" s="236" t="s">
        <v>664</v>
      </c>
      <c r="M42" s="236" t="s">
        <v>664</v>
      </c>
      <c r="N42" s="239"/>
    </row>
    <row r="43" spans="1:14" thickBot="1" x14ac:dyDescent="0.25">
      <c r="A43" s="723"/>
      <c r="B43" s="233">
        <v>47</v>
      </c>
      <c r="C43" s="1025"/>
      <c r="D43" s="1028"/>
      <c r="E43" s="1025"/>
      <c r="F43" s="1028"/>
      <c r="G43" s="1028"/>
      <c r="H43" s="1028"/>
      <c r="I43" s="242" t="s">
        <v>692</v>
      </c>
      <c r="J43" s="235" t="s">
        <v>23</v>
      </c>
      <c r="K43" s="236" t="s">
        <v>664</v>
      </c>
      <c r="L43" s="236" t="s">
        <v>664</v>
      </c>
      <c r="M43" s="236" t="s">
        <v>664</v>
      </c>
      <c r="N43" s="239"/>
    </row>
    <row r="44" spans="1:14" ht="150.75" thickBot="1" x14ac:dyDescent="0.25">
      <c r="A44" s="723"/>
      <c r="B44" s="233">
        <v>48</v>
      </c>
      <c r="C44" s="1023"/>
      <c r="D44" s="1026" t="s">
        <v>152</v>
      </c>
      <c r="E44" s="1023"/>
      <c r="F44" s="1026" t="s">
        <v>19</v>
      </c>
      <c r="G44" s="1026" t="s">
        <v>153</v>
      </c>
      <c r="H44" s="1026" t="s">
        <v>693</v>
      </c>
      <c r="I44" s="242" t="s">
        <v>694</v>
      </c>
      <c r="J44" s="235" t="s">
        <v>29</v>
      </c>
      <c r="K44" s="236" t="s">
        <v>695</v>
      </c>
      <c r="L44" s="237" t="s">
        <v>673</v>
      </c>
      <c r="M44" s="236" t="s">
        <v>23</v>
      </c>
      <c r="N44" s="239"/>
    </row>
    <row r="45" spans="1:14" ht="150.75" thickBot="1" x14ac:dyDescent="0.25">
      <c r="A45" s="723"/>
      <c r="B45" s="233">
        <v>49</v>
      </c>
      <c r="C45" s="1024"/>
      <c r="D45" s="1027"/>
      <c r="E45" s="1024"/>
      <c r="F45" s="1027"/>
      <c r="G45" s="1027"/>
      <c r="H45" s="1027"/>
      <c r="I45" s="242" t="s">
        <v>682</v>
      </c>
      <c r="J45" s="235" t="s">
        <v>29</v>
      </c>
      <c r="K45" s="236" t="s">
        <v>695</v>
      </c>
      <c r="L45" s="237" t="s">
        <v>673</v>
      </c>
      <c r="M45" s="236" t="s">
        <v>23</v>
      </c>
      <c r="N45" s="239"/>
    </row>
    <row r="46" spans="1:14" ht="150.75" thickBot="1" x14ac:dyDescent="0.25">
      <c r="A46" s="723"/>
      <c r="B46" s="233">
        <v>50</v>
      </c>
      <c r="C46" s="1024"/>
      <c r="D46" s="1027"/>
      <c r="E46" s="1024"/>
      <c r="F46" s="1027"/>
      <c r="G46" s="1027"/>
      <c r="H46" s="1027"/>
      <c r="I46" s="242" t="s">
        <v>696</v>
      </c>
      <c r="J46" s="235" t="s">
        <v>29</v>
      </c>
      <c r="K46" s="236" t="s">
        <v>695</v>
      </c>
      <c r="L46" s="237" t="s">
        <v>673</v>
      </c>
      <c r="M46" s="236" t="s">
        <v>23</v>
      </c>
      <c r="N46" s="239"/>
    </row>
    <row r="47" spans="1:14" ht="23.25" customHeight="1" thickBot="1" x14ac:dyDescent="0.25">
      <c r="A47" s="723"/>
      <c r="B47" s="233">
        <v>51</v>
      </c>
      <c r="C47" s="1025"/>
      <c r="D47" s="1028"/>
      <c r="E47" s="1025"/>
      <c r="F47" s="1028"/>
      <c r="G47" s="1028"/>
      <c r="H47" s="1028"/>
      <c r="I47" s="243" t="s">
        <v>697</v>
      </c>
      <c r="J47" s="235" t="s">
        <v>29</v>
      </c>
      <c r="K47" s="236" t="s">
        <v>695</v>
      </c>
      <c r="L47" s="237" t="s">
        <v>673</v>
      </c>
      <c r="M47" s="236" t="s">
        <v>23</v>
      </c>
      <c r="N47" s="240"/>
    </row>
    <row r="48" spans="1:14" ht="15" customHeight="1" thickBot="1" x14ac:dyDescent="0.25">
      <c r="A48" s="58"/>
      <c r="B48" s="233">
        <v>52</v>
      </c>
      <c r="C48" s="1023"/>
      <c r="D48" s="1026" t="s">
        <v>159</v>
      </c>
      <c r="E48" s="1023"/>
      <c r="F48" s="1026" t="s">
        <v>19</v>
      </c>
      <c r="G48" s="1026" t="s">
        <v>153</v>
      </c>
      <c r="H48" s="1026" t="s">
        <v>698</v>
      </c>
      <c r="I48" s="242" t="s">
        <v>694</v>
      </c>
      <c r="J48" s="235" t="s">
        <v>29</v>
      </c>
      <c r="K48" s="236" t="s">
        <v>695</v>
      </c>
      <c r="L48" s="237" t="s">
        <v>673</v>
      </c>
      <c r="M48" s="236" t="s">
        <v>23</v>
      </c>
      <c r="N48" s="241"/>
    </row>
    <row r="49" spans="1:14" ht="150.75" thickBot="1" x14ac:dyDescent="0.25">
      <c r="A49" s="58"/>
      <c r="B49" s="233">
        <v>53</v>
      </c>
      <c r="C49" s="1024"/>
      <c r="D49" s="1027"/>
      <c r="E49" s="1024"/>
      <c r="F49" s="1027"/>
      <c r="G49" s="1027"/>
      <c r="H49" s="1027"/>
      <c r="I49" s="242" t="s">
        <v>682</v>
      </c>
      <c r="J49" s="235" t="s">
        <v>29</v>
      </c>
      <c r="K49" s="236" t="s">
        <v>695</v>
      </c>
      <c r="L49" s="237" t="s">
        <v>673</v>
      </c>
      <c r="M49" s="236" t="s">
        <v>23</v>
      </c>
      <c r="N49" s="239"/>
    </row>
    <row r="50" spans="1:14" ht="150.75" thickBot="1" x14ac:dyDescent="0.25">
      <c r="A50" s="58"/>
      <c r="B50" s="233">
        <v>54</v>
      </c>
      <c r="C50" s="1024"/>
      <c r="D50" s="1027"/>
      <c r="E50" s="1024"/>
      <c r="F50" s="1027"/>
      <c r="G50" s="1027"/>
      <c r="H50" s="1027"/>
      <c r="I50" s="242" t="s">
        <v>696</v>
      </c>
      <c r="J50" s="235" t="s">
        <v>29</v>
      </c>
      <c r="K50" s="236" t="s">
        <v>695</v>
      </c>
      <c r="L50" s="237" t="s">
        <v>673</v>
      </c>
      <c r="M50" s="236" t="s">
        <v>23</v>
      </c>
      <c r="N50" s="239"/>
    </row>
    <row r="51" spans="1:14" ht="22.5" customHeight="1" thickBot="1" x14ac:dyDescent="0.25">
      <c r="A51" s="58"/>
      <c r="B51" s="233">
        <v>55</v>
      </c>
      <c r="C51" s="1025"/>
      <c r="D51" s="1028"/>
      <c r="E51" s="1025"/>
      <c r="F51" s="1028"/>
      <c r="G51" s="1028"/>
      <c r="H51" s="1028"/>
      <c r="I51" s="243" t="s">
        <v>697</v>
      </c>
      <c r="J51" s="235" t="s">
        <v>29</v>
      </c>
      <c r="K51" s="236" t="s">
        <v>695</v>
      </c>
      <c r="L51" s="237" t="s">
        <v>673</v>
      </c>
      <c r="M51" s="236" t="s">
        <v>23</v>
      </c>
      <c r="N51" s="239"/>
    </row>
    <row r="52" spans="1:14" ht="15" customHeight="1" thickBot="1" x14ac:dyDescent="0.25">
      <c r="A52" s="723"/>
      <c r="B52" s="233">
        <v>56</v>
      </c>
      <c r="C52" s="1023"/>
      <c r="D52" s="1026" t="s">
        <v>165</v>
      </c>
      <c r="E52" s="1023"/>
      <c r="F52" s="1026" t="s">
        <v>19</v>
      </c>
      <c r="G52" s="1026" t="s">
        <v>153</v>
      </c>
      <c r="H52" s="1026" t="s">
        <v>166</v>
      </c>
      <c r="I52" s="242" t="s">
        <v>694</v>
      </c>
      <c r="J52" s="235" t="s">
        <v>29</v>
      </c>
      <c r="K52" s="236" t="s">
        <v>695</v>
      </c>
      <c r="L52" s="237" t="s">
        <v>673</v>
      </c>
      <c r="M52" s="236" t="s">
        <v>23</v>
      </c>
      <c r="N52" s="239"/>
    </row>
    <row r="53" spans="1:14" ht="150.75" thickBot="1" x14ac:dyDescent="0.25">
      <c r="A53" s="723"/>
      <c r="B53" s="233">
        <v>57</v>
      </c>
      <c r="C53" s="1024"/>
      <c r="D53" s="1027"/>
      <c r="E53" s="1024"/>
      <c r="F53" s="1027"/>
      <c r="G53" s="1027"/>
      <c r="H53" s="1027"/>
      <c r="I53" s="242" t="s">
        <v>682</v>
      </c>
      <c r="J53" s="235" t="s">
        <v>29</v>
      </c>
      <c r="K53" s="236" t="s">
        <v>695</v>
      </c>
      <c r="L53" s="237" t="s">
        <v>673</v>
      </c>
      <c r="M53" s="236" t="s">
        <v>23</v>
      </c>
      <c r="N53" s="239"/>
    </row>
    <row r="54" spans="1:14" ht="150.75" thickBot="1" x14ac:dyDescent="0.25">
      <c r="A54" s="723"/>
      <c r="B54" s="233">
        <v>58</v>
      </c>
      <c r="C54" s="1024"/>
      <c r="D54" s="1027"/>
      <c r="E54" s="1024"/>
      <c r="F54" s="1027"/>
      <c r="G54" s="1027"/>
      <c r="H54" s="1027"/>
      <c r="I54" s="242" t="s">
        <v>696</v>
      </c>
      <c r="J54" s="235" t="s">
        <v>29</v>
      </c>
      <c r="K54" s="236" t="s">
        <v>695</v>
      </c>
      <c r="L54" s="237" t="s">
        <v>673</v>
      </c>
      <c r="M54" s="236" t="s">
        <v>23</v>
      </c>
      <c r="N54" s="239"/>
    </row>
    <row r="55" spans="1:14" ht="150.75" thickBot="1" x14ac:dyDescent="0.25">
      <c r="A55" s="723"/>
      <c r="B55" s="233">
        <v>59</v>
      </c>
      <c r="C55" s="1025"/>
      <c r="D55" s="1028"/>
      <c r="E55" s="1025"/>
      <c r="F55" s="1028"/>
      <c r="G55" s="1028"/>
      <c r="H55" s="1028"/>
      <c r="I55" s="243" t="s">
        <v>697</v>
      </c>
      <c r="J55" s="235" t="s">
        <v>29</v>
      </c>
      <c r="K55" s="236" t="s">
        <v>695</v>
      </c>
      <c r="L55" s="237" t="s">
        <v>673</v>
      </c>
      <c r="M55" s="236" t="s">
        <v>23</v>
      </c>
      <c r="N55" s="239"/>
    </row>
    <row r="56" spans="1:14" ht="15" customHeight="1" thickBot="1" x14ac:dyDescent="0.25">
      <c r="A56" s="723"/>
      <c r="B56" s="233">
        <v>60</v>
      </c>
      <c r="C56" s="1023"/>
      <c r="D56" s="1026" t="s">
        <v>171</v>
      </c>
      <c r="E56" s="1023"/>
      <c r="F56" s="1026" t="s">
        <v>19</v>
      </c>
      <c r="G56" s="1026" t="s">
        <v>153</v>
      </c>
      <c r="H56" s="1026" t="s">
        <v>172</v>
      </c>
      <c r="I56" s="242" t="s">
        <v>694</v>
      </c>
      <c r="J56" s="235" t="s">
        <v>29</v>
      </c>
      <c r="K56" s="236" t="s">
        <v>695</v>
      </c>
      <c r="L56" s="237" t="s">
        <v>673</v>
      </c>
      <c r="M56" s="236" t="s">
        <v>23</v>
      </c>
      <c r="N56" s="239"/>
    </row>
    <row r="57" spans="1:14" ht="150.75" thickBot="1" x14ac:dyDescent="0.25">
      <c r="A57" s="723"/>
      <c r="B57" s="233">
        <v>61</v>
      </c>
      <c r="C57" s="1024"/>
      <c r="D57" s="1027"/>
      <c r="E57" s="1024"/>
      <c r="F57" s="1027"/>
      <c r="G57" s="1027"/>
      <c r="H57" s="1027"/>
      <c r="I57" s="242" t="s">
        <v>682</v>
      </c>
      <c r="J57" s="235" t="s">
        <v>29</v>
      </c>
      <c r="K57" s="236" t="s">
        <v>695</v>
      </c>
      <c r="L57" s="237" t="s">
        <v>673</v>
      </c>
      <c r="M57" s="236" t="s">
        <v>23</v>
      </c>
      <c r="N57" s="239"/>
    </row>
    <row r="58" spans="1:14" ht="150.75" thickBot="1" x14ac:dyDescent="0.25">
      <c r="A58" s="723"/>
      <c r="B58" s="233">
        <v>62</v>
      </c>
      <c r="C58" s="1024"/>
      <c r="D58" s="1027"/>
      <c r="E58" s="1024"/>
      <c r="F58" s="1027"/>
      <c r="G58" s="1027"/>
      <c r="H58" s="1027"/>
      <c r="I58" s="242" t="s">
        <v>696</v>
      </c>
      <c r="J58" s="235" t="s">
        <v>29</v>
      </c>
      <c r="K58" s="236" t="s">
        <v>695</v>
      </c>
      <c r="L58" s="237" t="s">
        <v>673</v>
      </c>
      <c r="M58" s="236" t="s">
        <v>23</v>
      </c>
      <c r="N58" s="239"/>
    </row>
    <row r="59" spans="1:14" ht="150.75" thickBot="1" x14ac:dyDescent="0.25">
      <c r="A59" s="723"/>
      <c r="B59" s="233">
        <v>63</v>
      </c>
      <c r="C59" s="1025"/>
      <c r="D59" s="1028"/>
      <c r="E59" s="1025"/>
      <c r="F59" s="1028"/>
      <c r="G59" s="1028"/>
      <c r="H59" s="1028"/>
      <c r="I59" s="243" t="s">
        <v>697</v>
      </c>
      <c r="J59" s="235" t="s">
        <v>29</v>
      </c>
      <c r="K59" s="236" t="s">
        <v>695</v>
      </c>
      <c r="L59" s="237" t="s">
        <v>673</v>
      </c>
      <c r="M59" s="236" t="s">
        <v>23</v>
      </c>
      <c r="N59" s="240"/>
    </row>
    <row r="60" spans="1:14" ht="15" customHeight="1" thickBot="1" x14ac:dyDescent="0.25">
      <c r="A60" s="723"/>
      <c r="B60" s="233">
        <v>64</v>
      </c>
      <c r="C60" s="1023"/>
      <c r="D60" s="1026" t="s">
        <v>179</v>
      </c>
      <c r="E60" s="1023"/>
      <c r="F60" s="1026" t="s">
        <v>19</v>
      </c>
      <c r="G60" s="1026" t="s">
        <v>180</v>
      </c>
      <c r="H60" s="1026" t="s">
        <v>699</v>
      </c>
      <c r="I60" s="246" t="s">
        <v>700</v>
      </c>
      <c r="J60" s="246" t="s">
        <v>29</v>
      </c>
      <c r="K60" s="236" t="s">
        <v>701</v>
      </c>
      <c r="L60" s="237" t="s">
        <v>673</v>
      </c>
      <c r="M60" s="236" t="s">
        <v>23</v>
      </c>
      <c r="N60" s="241"/>
    </row>
    <row r="61" spans="1:14" ht="150.75" thickBot="1" x14ac:dyDescent="0.25">
      <c r="A61" s="723"/>
      <c r="B61" s="233">
        <v>65</v>
      </c>
      <c r="C61" s="1024"/>
      <c r="D61" s="1027"/>
      <c r="E61" s="1024"/>
      <c r="F61" s="1027"/>
      <c r="G61" s="1027"/>
      <c r="H61" s="1027"/>
      <c r="I61" s="235" t="s">
        <v>702</v>
      </c>
      <c r="J61" s="235" t="s">
        <v>29</v>
      </c>
      <c r="K61" s="236" t="s">
        <v>701</v>
      </c>
      <c r="L61" s="237" t="s">
        <v>673</v>
      </c>
      <c r="M61" s="236" t="s">
        <v>23</v>
      </c>
      <c r="N61" s="239"/>
    </row>
    <row r="62" spans="1:14" ht="150.75" thickBot="1" x14ac:dyDescent="0.25">
      <c r="A62" s="723"/>
      <c r="B62" s="233">
        <v>66</v>
      </c>
      <c r="C62" s="1024"/>
      <c r="D62" s="1027"/>
      <c r="E62" s="1024"/>
      <c r="F62" s="1027"/>
      <c r="G62" s="1027"/>
      <c r="H62" s="1027"/>
      <c r="I62" s="235" t="s">
        <v>703</v>
      </c>
      <c r="J62" s="235" t="s">
        <v>29</v>
      </c>
      <c r="K62" s="236" t="s">
        <v>701</v>
      </c>
      <c r="L62" s="237" t="s">
        <v>673</v>
      </c>
      <c r="M62" s="236" t="s">
        <v>23</v>
      </c>
      <c r="N62" s="239"/>
    </row>
    <row r="63" spans="1:14" ht="43.5" customHeight="1" thickBot="1" x14ac:dyDescent="0.25">
      <c r="A63" s="723"/>
      <c r="B63" s="233">
        <v>67</v>
      </c>
      <c r="C63" s="1025"/>
      <c r="D63" s="1028"/>
      <c r="E63" s="1025"/>
      <c r="F63" s="1028"/>
      <c r="G63" s="1028"/>
      <c r="H63" s="1028"/>
      <c r="I63" s="235" t="s">
        <v>704</v>
      </c>
      <c r="J63" s="235" t="s">
        <v>29</v>
      </c>
      <c r="K63" s="236" t="s">
        <v>701</v>
      </c>
      <c r="L63" s="237" t="s">
        <v>673</v>
      </c>
      <c r="M63" s="236" t="s">
        <v>23</v>
      </c>
      <c r="N63" s="239"/>
    </row>
    <row r="64" spans="1:14" ht="35.25" customHeight="1" thickBot="1" x14ac:dyDescent="0.25">
      <c r="A64" s="723"/>
      <c r="B64" s="233">
        <v>68</v>
      </c>
      <c r="C64" s="1023"/>
      <c r="D64" s="1026" t="s">
        <v>191</v>
      </c>
      <c r="E64" s="1023"/>
      <c r="F64" s="1026" t="s">
        <v>19</v>
      </c>
      <c r="G64" s="1026" t="s">
        <v>192</v>
      </c>
      <c r="H64" s="1026" t="s">
        <v>705</v>
      </c>
      <c r="I64" s="235" t="s">
        <v>706</v>
      </c>
      <c r="J64" s="235" t="s">
        <v>29</v>
      </c>
      <c r="K64" s="236" t="s">
        <v>707</v>
      </c>
      <c r="L64" s="237" t="s">
        <v>673</v>
      </c>
      <c r="M64" s="236" t="s">
        <v>23</v>
      </c>
      <c r="N64" s="239"/>
    </row>
    <row r="65" spans="1:14" ht="150.75" thickBot="1" x14ac:dyDescent="0.25">
      <c r="A65" s="723"/>
      <c r="B65" s="233">
        <v>69</v>
      </c>
      <c r="C65" s="1024"/>
      <c r="D65" s="1027"/>
      <c r="E65" s="1024"/>
      <c r="F65" s="1027"/>
      <c r="G65" s="1027"/>
      <c r="H65" s="1027"/>
      <c r="I65" s="235" t="s">
        <v>708</v>
      </c>
      <c r="J65" s="235" t="s">
        <v>29</v>
      </c>
      <c r="K65" s="236" t="s">
        <v>707</v>
      </c>
      <c r="L65" s="237" t="s">
        <v>673</v>
      </c>
      <c r="M65" s="236" t="s">
        <v>23</v>
      </c>
      <c r="N65" s="239"/>
    </row>
    <row r="66" spans="1:14" ht="150.75" thickBot="1" x14ac:dyDescent="0.25">
      <c r="A66" s="723"/>
      <c r="B66" s="233">
        <v>70</v>
      </c>
      <c r="C66" s="1024"/>
      <c r="D66" s="1027"/>
      <c r="E66" s="1024"/>
      <c r="F66" s="1027"/>
      <c r="G66" s="1027"/>
      <c r="H66" s="1027"/>
      <c r="I66" s="235" t="s">
        <v>709</v>
      </c>
      <c r="J66" s="235" t="s">
        <v>29</v>
      </c>
      <c r="K66" s="236" t="s">
        <v>707</v>
      </c>
      <c r="L66" s="237" t="s">
        <v>673</v>
      </c>
      <c r="M66" s="236" t="s">
        <v>23</v>
      </c>
      <c r="N66" s="239"/>
    </row>
    <row r="67" spans="1:14" ht="150.75" thickBot="1" x14ac:dyDescent="0.25">
      <c r="A67" s="723"/>
      <c r="B67" s="233">
        <v>71</v>
      </c>
      <c r="C67" s="1025"/>
      <c r="D67" s="1028"/>
      <c r="E67" s="1025"/>
      <c r="F67" s="1028"/>
      <c r="G67" s="1028"/>
      <c r="H67" s="1028"/>
      <c r="I67" s="235" t="s">
        <v>710</v>
      </c>
      <c r="J67" s="235" t="s">
        <v>29</v>
      </c>
      <c r="K67" s="236" t="s">
        <v>707</v>
      </c>
      <c r="L67" s="237" t="s">
        <v>673</v>
      </c>
      <c r="M67" s="236" t="s">
        <v>23</v>
      </c>
      <c r="N67" s="239"/>
    </row>
    <row r="68" spans="1:14" ht="13.5" customHeight="1" thickBot="1" x14ac:dyDescent="0.25">
      <c r="A68" s="723"/>
      <c r="B68" s="233">
        <v>72</v>
      </c>
      <c r="C68" s="1023"/>
      <c r="D68" s="1026" t="s">
        <v>203</v>
      </c>
      <c r="E68" s="1023"/>
      <c r="F68" s="1026" t="s">
        <v>19</v>
      </c>
      <c r="G68" s="1023"/>
      <c r="H68" s="1026" t="s">
        <v>204</v>
      </c>
      <c r="I68" s="249" t="s">
        <v>711</v>
      </c>
      <c r="J68" s="235" t="s">
        <v>29</v>
      </c>
      <c r="K68" s="236" t="s">
        <v>712</v>
      </c>
      <c r="L68" s="237" t="s">
        <v>673</v>
      </c>
      <c r="M68" s="236" t="s">
        <v>23</v>
      </c>
      <c r="N68" s="239"/>
    </row>
    <row r="69" spans="1:14" ht="150.75" thickBot="1" x14ac:dyDescent="0.25">
      <c r="A69" s="723"/>
      <c r="B69" s="233">
        <v>73</v>
      </c>
      <c r="C69" s="1024"/>
      <c r="D69" s="1027"/>
      <c r="E69" s="1024"/>
      <c r="F69" s="1027"/>
      <c r="G69" s="1024"/>
      <c r="H69" s="1027"/>
      <c r="I69" s="235" t="s">
        <v>702</v>
      </c>
      <c r="J69" s="235" t="s">
        <v>29</v>
      </c>
      <c r="K69" s="236" t="s">
        <v>712</v>
      </c>
      <c r="L69" s="237" t="s">
        <v>673</v>
      </c>
      <c r="M69" s="236" t="s">
        <v>23</v>
      </c>
      <c r="N69" s="239"/>
    </row>
    <row r="70" spans="1:14" ht="150.75" thickBot="1" x14ac:dyDescent="0.25">
      <c r="A70" s="723"/>
      <c r="B70" s="233">
        <v>74</v>
      </c>
      <c r="C70" s="1024"/>
      <c r="D70" s="1027"/>
      <c r="E70" s="1024"/>
      <c r="F70" s="1027"/>
      <c r="G70" s="1024"/>
      <c r="H70" s="1027"/>
      <c r="I70" s="235" t="s">
        <v>703</v>
      </c>
      <c r="J70" s="235" t="s">
        <v>29</v>
      </c>
      <c r="K70" s="236" t="s">
        <v>712</v>
      </c>
      <c r="L70" s="237" t="s">
        <v>673</v>
      </c>
      <c r="M70" s="236" t="s">
        <v>23</v>
      </c>
      <c r="N70" s="239"/>
    </row>
    <row r="71" spans="1:14" ht="150.75" thickBot="1" x14ac:dyDescent="0.25">
      <c r="A71" s="723"/>
      <c r="B71" s="233">
        <v>75</v>
      </c>
      <c r="C71" s="1025"/>
      <c r="D71" s="1028"/>
      <c r="E71" s="1025"/>
      <c r="F71" s="1028"/>
      <c r="G71" s="1025"/>
      <c r="H71" s="1028"/>
      <c r="I71" s="244" t="s">
        <v>713</v>
      </c>
      <c r="J71" s="235" t="s">
        <v>29</v>
      </c>
      <c r="K71" s="236" t="s">
        <v>712</v>
      </c>
      <c r="L71" s="237" t="s">
        <v>673</v>
      </c>
      <c r="M71" s="236" t="s">
        <v>23</v>
      </c>
      <c r="N71" s="240"/>
    </row>
    <row r="72" spans="1:14" ht="15" customHeight="1" thickBot="1" x14ac:dyDescent="0.25">
      <c r="A72" s="39"/>
      <c r="B72" s="233">
        <v>76</v>
      </c>
      <c r="C72" s="1023"/>
      <c r="D72" s="1026" t="s">
        <v>210</v>
      </c>
      <c r="E72" s="1023"/>
      <c r="F72" s="1023"/>
      <c r="G72" s="1026" t="s">
        <v>211</v>
      </c>
      <c r="H72" s="1026" t="s">
        <v>714</v>
      </c>
      <c r="I72" s="246" t="s">
        <v>700</v>
      </c>
      <c r="J72" s="246" t="s">
        <v>23</v>
      </c>
      <c r="K72" s="247" t="s">
        <v>664</v>
      </c>
      <c r="L72" s="247" t="s">
        <v>664</v>
      </c>
      <c r="M72" s="247" t="s">
        <v>664</v>
      </c>
      <c r="N72" s="241"/>
    </row>
    <row r="73" spans="1:14" thickBot="1" x14ac:dyDescent="0.25">
      <c r="A73" s="39"/>
      <c r="B73" s="233">
        <v>77</v>
      </c>
      <c r="C73" s="1024"/>
      <c r="D73" s="1027"/>
      <c r="E73" s="1024"/>
      <c r="F73" s="1024"/>
      <c r="G73" s="1027"/>
      <c r="H73" s="1027"/>
      <c r="I73" s="235" t="s">
        <v>702</v>
      </c>
      <c r="J73" s="246" t="s">
        <v>23</v>
      </c>
      <c r="K73" s="247" t="s">
        <v>664</v>
      </c>
      <c r="L73" s="247" t="s">
        <v>664</v>
      </c>
      <c r="M73" s="247" t="s">
        <v>664</v>
      </c>
      <c r="N73" s="239"/>
    </row>
    <row r="74" spans="1:14" thickBot="1" x14ac:dyDescent="0.25">
      <c r="A74" s="39"/>
      <c r="B74" s="233">
        <v>78</v>
      </c>
      <c r="C74" s="1024"/>
      <c r="D74" s="1027"/>
      <c r="E74" s="1024"/>
      <c r="F74" s="1024"/>
      <c r="G74" s="1027"/>
      <c r="H74" s="1027"/>
      <c r="I74" s="235" t="s">
        <v>715</v>
      </c>
      <c r="J74" s="246" t="s">
        <v>23</v>
      </c>
      <c r="K74" s="247" t="s">
        <v>664</v>
      </c>
      <c r="L74" s="247" t="s">
        <v>664</v>
      </c>
      <c r="M74" s="247" t="s">
        <v>664</v>
      </c>
      <c r="N74" s="239"/>
    </row>
    <row r="75" spans="1:14" thickBot="1" x14ac:dyDescent="0.25">
      <c r="A75" s="39"/>
      <c r="B75" s="233">
        <v>79</v>
      </c>
      <c r="C75" s="1025"/>
      <c r="D75" s="1028"/>
      <c r="E75" s="1025"/>
      <c r="F75" s="1025"/>
      <c r="G75" s="1028"/>
      <c r="H75" s="1028"/>
      <c r="I75" s="235" t="s">
        <v>713</v>
      </c>
      <c r="J75" s="246" t="s">
        <v>23</v>
      </c>
      <c r="K75" s="247" t="s">
        <v>664</v>
      </c>
      <c r="L75" s="247" t="s">
        <v>664</v>
      </c>
      <c r="M75" s="247" t="s">
        <v>664</v>
      </c>
      <c r="N75" s="239"/>
    </row>
    <row r="76" spans="1:14" ht="14.25" customHeight="1" thickBot="1" x14ac:dyDescent="0.25">
      <c r="A76" s="723"/>
      <c r="B76" s="233">
        <v>80</v>
      </c>
      <c r="C76" s="1023"/>
      <c r="D76" s="1026" t="s">
        <v>218</v>
      </c>
      <c r="E76" s="1023"/>
      <c r="F76" s="1026" t="s">
        <v>19</v>
      </c>
      <c r="G76" s="1026" t="s">
        <v>716</v>
      </c>
      <c r="H76" s="1026" t="s">
        <v>717</v>
      </c>
      <c r="I76" s="242" t="s">
        <v>718</v>
      </c>
      <c r="J76" s="235" t="s">
        <v>29</v>
      </c>
      <c r="K76" s="236" t="s">
        <v>719</v>
      </c>
      <c r="L76" s="237" t="s">
        <v>673</v>
      </c>
      <c r="M76" s="236" t="s">
        <v>23</v>
      </c>
      <c r="N76" s="239"/>
    </row>
    <row r="77" spans="1:14" ht="150.75" thickBot="1" x14ac:dyDescent="0.25">
      <c r="A77" s="723"/>
      <c r="B77" s="233">
        <v>81</v>
      </c>
      <c r="C77" s="1024"/>
      <c r="D77" s="1027"/>
      <c r="E77" s="1024"/>
      <c r="F77" s="1027"/>
      <c r="G77" s="1027"/>
      <c r="H77" s="1027"/>
      <c r="I77" s="242" t="s">
        <v>720</v>
      </c>
      <c r="J77" s="235" t="s">
        <v>29</v>
      </c>
      <c r="K77" s="236" t="s">
        <v>719</v>
      </c>
      <c r="L77" s="237" t="s">
        <v>673</v>
      </c>
      <c r="M77" s="236" t="s">
        <v>23</v>
      </c>
      <c r="N77" s="239"/>
    </row>
    <row r="78" spans="1:14" ht="150.75" thickBot="1" x14ac:dyDescent="0.25">
      <c r="A78" s="723"/>
      <c r="B78" s="233">
        <v>82</v>
      </c>
      <c r="C78" s="1024"/>
      <c r="D78" s="1027"/>
      <c r="E78" s="1024"/>
      <c r="F78" s="1027"/>
      <c r="G78" s="1027"/>
      <c r="H78" s="1027"/>
      <c r="I78" s="242" t="s">
        <v>721</v>
      </c>
      <c r="J78" s="235" t="s">
        <v>29</v>
      </c>
      <c r="K78" s="236" t="s">
        <v>719</v>
      </c>
      <c r="L78" s="237" t="s">
        <v>673</v>
      </c>
      <c r="M78" s="236" t="s">
        <v>23</v>
      </c>
      <c r="N78" s="239"/>
    </row>
    <row r="79" spans="1:14" ht="150.75" thickBot="1" x14ac:dyDescent="0.25">
      <c r="A79" s="723"/>
      <c r="B79" s="233">
        <v>83</v>
      </c>
      <c r="C79" s="1024"/>
      <c r="D79" s="1027"/>
      <c r="E79" s="1024"/>
      <c r="F79" s="1027"/>
      <c r="G79" s="1027"/>
      <c r="H79" s="1027"/>
      <c r="I79" s="235" t="s">
        <v>704</v>
      </c>
      <c r="J79" s="235" t="s">
        <v>29</v>
      </c>
      <c r="K79" s="236" t="s">
        <v>719</v>
      </c>
      <c r="L79" s="237" t="s">
        <v>673</v>
      </c>
      <c r="M79" s="236" t="s">
        <v>23</v>
      </c>
      <c r="N79" s="239"/>
    </row>
    <row r="80" spans="1:14" ht="150.75" thickBot="1" x14ac:dyDescent="0.25">
      <c r="A80" s="723"/>
      <c r="B80" s="233">
        <v>84</v>
      </c>
      <c r="C80" s="1024"/>
      <c r="D80" s="1027"/>
      <c r="E80" s="1024"/>
      <c r="F80" s="1027"/>
      <c r="G80" s="1027"/>
      <c r="H80" s="1027"/>
      <c r="I80" s="235" t="s">
        <v>722</v>
      </c>
      <c r="J80" s="235" t="s">
        <v>29</v>
      </c>
      <c r="K80" s="236" t="s">
        <v>719</v>
      </c>
      <c r="L80" s="237" t="s">
        <v>673</v>
      </c>
      <c r="M80" s="236" t="s">
        <v>23</v>
      </c>
      <c r="N80" s="239"/>
    </row>
    <row r="81" spans="1:14" ht="150.75" thickBot="1" x14ac:dyDescent="0.25">
      <c r="A81" s="723"/>
      <c r="B81" s="233">
        <v>85</v>
      </c>
      <c r="C81" s="1024"/>
      <c r="D81" s="1027"/>
      <c r="E81" s="1024"/>
      <c r="F81" s="1027"/>
      <c r="G81" s="1027"/>
      <c r="H81" s="1027"/>
      <c r="I81" s="235" t="s">
        <v>723</v>
      </c>
      <c r="J81" s="235" t="s">
        <v>29</v>
      </c>
      <c r="K81" s="236" t="s">
        <v>719</v>
      </c>
      <c r="L81" s="237" t="s">
        <v>673</v>
      </c>
      <c r="M81" s="236" t="s">
        <v>23</v>
      </c>
      <c r="N81" s="239"/>
    </row>
    <row r="82" spans="1:14" ht="150.75" thickBot="1" x14ac:dyDescent="0.25">
      <c r="A82" s="723"/>
      <c r="B82" s="233">
        <v>86</v>
      </c>
      <c r="C82" s="1024"/>
      <c r="D82" s="1027"/>
      <c r="E82" s="1024"/>
      <c r="F82" s="1027"/>
      <c r="G82" s="1027"/>
      <c r="H82" s="1027"/>
      <c r="I82" s="235" t="s">
        <v>724</v>
      </c>
      <c r="J82" s="235" t="s">
        <v>29</v>
      </c>
      <c r="K82" s="236" t="s">
        <v>719</v>
      </c>
      <c r="L82" s="237" t="s">
        <v>673</v>
      </c>
      <c r="M82" s="236" t="s">
        <v>23</v>
      </c>
      <c r="N82" s="239"/>
    </row>
    <row r="83" spans="1:14" ht="150.75" thickBot="1" x14ac:dyDescent="0.25">
      <c r="A83" s="723"/>
      <c r="B83" s="233">
        <v>87</v>
      </c>
      <c r="C83" s="1024"/>
      <c r="D83" s="1027"/>
      <c r="E83" s="1024"/>
      <c r="F83" s="1027"/>
      <c r="G83" s="1027"/>
      <c r="H83" s="1028"/>
      <c r="I83" s="244" t="s">
        <v>725</v>
      </c>
      <c r="J83" s="235" t="s">
        <v>29</v>
      </c>
      <c r="K83" s="236" t="s">
        <v>719</v>
      </c>
      <c r="L83" s="237" t="s">
        <v>673</v>
      </c>
      <c r="M83" s="236" t="s">
        <v>23</v>
      </c>
      <c r="N83" s="240"/>
    </row>
    <row r="84" spans="1:14" ht="17.25" customHeight="1" thickBot="1" x14ac:dyDescent="0.25">
      <c r="A84" s="723"/>
      <c r="B84" s="233">
        <v>88</v>
      </c>
      <c r="C84" s="1024"/>
      <c r="D84" s="1027"/>
      <c r="E84" s="1024"/>
      <c r="F84" s="1027"/>
      <c r="G84" s="1027"/>
      <c r="H84" s="1026" t="s">
        <v>726</v>
      </c>
      <c r="I84" s="242" t="s">
        <v>718</v>
      </c>
      <c r="J84" s="235" t="s">
        <v>29</v>
      </c>
      <c r="K84" s="236" t="s">
        <v>719</v>
      </c>
      <c r="L84" s="237" t="s">
        <v>673</v>
      </c>
      <c r="M84" s="236" t="s">
        <v>23</v>
      </c>
      <c r="N84" s="241"/>
    </row>
    <row r="85" spans="1:14" ht="150.75" thickBot="1" x14ac:dyDescent="0.25">
      <c r="A85" s="723"/>
      <c r="B85" s="233">
        <v>89</v>
      </c>
      <c r="C85" s="1024"/>
      <c r="D85" s="1027"/>
      <c r="E85" s="1024"/>
      <c r="F85" s="1027"/>
      <c r="G85" s="1027"/>
      <c r="H85" s="1027"/>
      <c r="I85" s="242" t="s">
        <v>720</v>
      </c>
      <c r="J85" s="235" t="s">
        <v>29</v>
      </c>
      <c r="K85" s="236" t="s">
        <v>719</v>
      </c>
      <c r="L85" s="237" t="s">
        <v>673</v>
      </c>
      <c r="M85" s="236" t="s">
        <v>23</v>
      </c>
      <c r="N85" s="239"/>
    </row>
    <row r="86" spans="1:14" ht="150.75" thickBot="1" x14ac:dyDescent="0.25">
      <c r="A86" s="723"/>
      <c r="B86" s="233">
        <v>90</v>
      </c>
      <c r="C86" s="1024"/>
      <c r="D86" s="1027"/>
      <c r="E86" s="1024"/>
      <c r="F86" s="1027"/>
      <c r="G86" s="1027"/>
      <c r="H86" s="1027"/>
      <c r="I86" s="242" t="s">
        <v>721</v>
      </c>
      <c r="J86" s="235" t="s">
        <v>29</v>
      </c>
      <c r="K86" s="236" t="s">
        <v>719</v>
      </c>
      <c r="L86" s="237" t="s">
        <v>673</v>
      </c>
      <c r="M86" s="236" t="s">
        <v>23</v>
      </c>
      <c r="N86" s="239"/>
    </row>
    <row r="87" spans="1:14" ht="150.75" thickBot="1" x14ac:dyDescent="0.25">
      <c r="A87" s="723"/>
      <c r="B87" s="233">
        <v>91</v>
      </c>
      <c r="C87" s="1024"/>
      <c r="D87" s="1027"/>
      <c r="E87" s="1024"/>
      <c r="F87" s="1027"/>
      <c r="G87" s="1027"/>
      <c r="H87" s="1027"/>
      <c r="I87" s="235" t="s">
        <v>704</v>
      </c>
      <c r="J87" s="235" t="s">
        <v>29</v>
      </c>
      <c r="K87" s="236" t="s">
        <v>719</v>
      </c>
      <c r="L87" s="237" t="s">
        <v>673</v>
      </c>
      <c r="M87" s="236" t="s">
        <v>23</v>
      </c>
      <c r="N87" s="239"/>
    </row>
    <row r="88" spans="1:14" ht="150.75" thickBot="1" x14ac:dyDescent="0.25">
      <c r="A88" s="723"/>
      <c r="B88" s="233">
        <v>92</v>
      </c>
      <c r="C88" s="1024"/>
      <c r="D88" s="1027"/>
      <c r="E88" s="1024"/>
      <c r="F88" s="1027"/>
      <c r="G88" s="1027"/>
      <c r="H88" s="1027"/>
      <c r="I88" s="235" t="s">
        <v>722</v>
      </c>
      <c r="J88" s="235" t="s">
        <v>29</v>
      </c>
      <c r="K88" s="236" t="s">
        <v>719</v>
      </c>
      <c r="L88" s="237" t="s">
        <v>673</v>
      </c>
      <c r="M88" s="236" t="s">
        <v>23</v>
      </c>
      <c r="N88" s="239"/>
    </row>
    <row r="89" spans="1:14" ht="150.75" thickBot="1" x14ac:dyDescent="0.25">
      <c r="A89" s="723"/>
      <c r="B89" s="233">
        <v>93</v>
      </c>
      <c r="C89" s="1024"/>
      <c r="D89" s="1027"/>
      <c r="E89" s="1024"/>
      <c r="F89" s="1027"/>
      <c r="G89" s="1027"/>
      <c r="H89" s="1027"/>
      <c r="I89" s="235" t="s">
        <v>723</v>
      </c>
      <c r="J89" s="235" t="s">
        <v>29</v>
      </c>
      <c r="K89" s="236" t="s">
        <v>719</v>
      </c>
      <c r="L89" s="237" t="s">
        <v>673</v>
      </c>
      <c r="M89" s="236" t="s">
        <v>23</v>
      </c>
      <c r="N89" s="239"/>
    </row>
    <row r="90" spans="1:14" ht="150.75" thickBot="1" x14ac:dyDescent="0.25">
      <c r="A90" s="723"/>
      <c r="B90" s="233">
        <v>94</v>
      </c>
      <c r="C90" s="1024"/>
      <c r="D90" s="1027"/>
      <c r="E90" s="1024"/>
      <c r="F90" s="1027"/>
      <c r="G90" s="1027"/>
      <c r="H90" s="1027"/>
      <c r="I90" s="235" t="s">
        <v>724</v>
      </c>
      <c r="J90" s="235" t="s">
        <v>29</v>
      </c>
      <c r="K90" s="236" t="s">
        <v>719</v>
      </c>
      <c r="L90" s="237" t="s">
        <v>673</v>
      </c>
      <c r="M90" s="236" t="s">
        <v>23</v>
      </c>
      <c r="N90" s="239"/>
    </row>
    <row r="91" spans="1:14" ht="150.75" thickBot="1" x14ac:dyDescent="0.25">
      <c r="A91" s="723"/>
      <c r="B91" s="233">
        <v>95</v>
      </c>
      <c r="C91" s="1024"/>
      <c r="D91" s="1027"/>
      <c r="E91" s="1024"/>
      <c r="F91" s="1027"/>
      <c r="G91" s="1027"/>
      <c r="H91" s="1028"/>
      <c r="I91" s="244" t="s">
        <v>725</v>
      </c>
      <c r="J91" s="235" t="s">
        <v>29</v>
      </c>
      <c r="K91" s="236" t="s">
        <v>719</v>
      </c>
      <c r="L91" s="237" t="s">
        <v>673</v>
      </c>
      <c r="M91" s="236" t="s">
        <v>23</v>
      </c>
      <c r="N91" s="239"/>
    </row>
    <row r="92" spans="1:14" ht="18" customHeight="1" thickBot="1" x14ac:dyDescent="0.25">
      <c r="A92" s="723"/>
      <c r="B92" s="233">
        <v>96</v>
      </c>
      <c r="C92" s="1024"/>
      <c r="D92" s="1027"/>
      <c r="E92" s="1024"/>
      <c r="F92" s="1027"/>
      <c r="G92" s="1027"/>
      <c r="H92" s="1026" t="s">
        <v>727</v>
      </c>
      <c r="I92" s="242" t="s">
        <v>718</v>
      </c>
      <c r="J92" s="235" t="s">
        <v>29</v>
      </c>
      <c r="K92" s="236" t="s">
        <v>719</v>
      </c>
      <c r="L92" s="237" t="s">
        <v>673</v>
      </c>
      <c r="M92" s="236" t="s">
        <v>23</v>
      </c>
      <c r="N92" s="239"/>
    </row>
    <row r="93" spans="1:14" ht="150.75" thickBot="1" x14ac:dyDescent="0.25">
      <c r="A93" s="723"/>
      <c r="B93" s="233">
        <v>97</v>
      </c>
      <c r="C93" s="1024"/>
      <c r="D93" s="1027"/>
      <c r="E93" s="1024"/>
      <c r="F93" s="1027"/>
      <c r="G93" s="1027"/>
      <c r="H93" s="1027"/>
      <c r="I93" s="242" t="s">
        <v>720</v>
      </c>
      <c r="J93" s="235" t="s">
        <v>29</v>
      </c>
      <c r="K93" s="236" t="s">
        <v>719</v>
      </c>
      <c r="L93" s="237" t="s">
        <v>673</v>
      </c>
      <c r="M93" s="236" t="s">
        <v>23</v>
      </c>
      <c r="N93" s="239"/>
    </row>
    <row r="94" spans="1:14" ht="150.75" thickBot="1" x14ac:dyDescent="0.25">
      <c r="A94" s="723"/>
      <c r="B94" s="233">
        <v>98</v>
      </c>
      <c r="C94" s="1024"/>
      <c r="D94" s="1027"/>
      <c r="E94" s="1024"/>
      <c r="F94" s="1027"/>
      <c r="G94" s="1027"/>
      <c r="H94" s="1027"/>
      <c r="I94" s="242" t="s">
        <v>721</v>
      </c>
      <c r="J94" s="235" t="s">
        <v>29</v>
      </c>
      <c r="K94" s="236" t="s">
        <v>719</v>
      </c>
      <c r="L94" s="237" t="s">
        <v>673</v>
      </c>
      <c r="M94" s="236" t="s">
        <v>23</v>
      </c>
      <c r="N94" s="240"/>
    </row>
    <row r="95" spans="1:14" ht="150.75" thickBot="1" x14ac:dyDescent="0.25">
      <c r="A95" s="723"/>
      <c r="B95" s="233">
        <v>99</v>
      </c>
      <c r="C95" s="1024"/>
      <c r="D95" s="1027"/>
      <c r="E95" s="1024"/>
      <c r="F95" s="1027"/>
      <c r="G95" s="1027"/>
      <c r="H95" s="1027"/>
      <c r="I95" s="235" t="s">
        <v>704</v>
      </c>
      <c r="J95" s="235" t="s">
        <v>29</v>
      </c>
      <c r="K95" s="236" t="s">
        <v>719</v>
      </c>
      <c r="L95" s="237" t="s">
        <v>673</v>
      </c>
      <c r="M95" s="236" t="s">
        <v>23</v>
      </c>
      <c r="N95" s="241"/>
    </row>
    <row r="96" spans="1:14" ht="150.75" thickBot="1" x14ac:dyDescent="0.25">
      <c r="A96" s="723"/>
      <c r="B96" s="233">
        <v>100</v>
      </c>
      <c r="C96" s="1024"/>
      <c r="D96" s="1027"/>
      <c r="E96" s="1024"/>
      <c r="F96" s="1027"/>
      <c r="G96" s="1027"/>
      <c r="H96" s="1027"/>
      <c r="I96" s="235" t="s">
        <v>722</v>
      </c>
      <c r="J96" s="235" t="s">
        <v>29</v>
      </c>
      <c r="K96" s="236" t="s">
        <v>719</v>
      </c>
      <c r="L96" s="237" t="s">
        <v>673</v>
      </c>
      <c r="M96" s="236" t="s">
        <v>23</v>
      </c>
      <c r="N96" s="239"/>
    </row>
    <row r="97" spans="1:14" ht="150.75" thickBot="1" x14ac:dyDescent="0.25">
      <c r="A97" s="723"/>
      <c r="B97" s="233">
        <v>101</v>
      </c>
      <c r="C97" s="1024"/>
      <c r="D97" s="1027"/>
      <c r="E97" s="1024"/>
      <c r="F97" s="1027"/>
      <c r="G97" s="1027"/>
      <c r="H97" s="1027"/>
      <c r="I97" s="235" t="s">
        <v>723</v>
      </c>
      <c r="J97" s="235" t="s">
        <v>29</v>
      </c>
      <c r="K97" s="236" t="s">
        <v>719</v>
      </c>
      <c r="L97" s="237" t="s">
        <v>673</v>
      </c>
      <c r="M97" s="236" t="s">
        <v>23</v>
      </c>
      <c r="N97" s="239"/>
    </row>
    <row r="98" spans="1:14" ht="150.75" thickBot="1" x14ac:dyDescent="0.25">
      <c r="A98" s="723"/>
      <c r="B98" s="233">
        <v>102</v>
      </c>
      <c r="C98" s="1024"/>
      <c r="D98" s="1027"/>
      <c r="E98" s="1024"/>
      <c r="F98" s="1027"/>
      <c r="G98" s="1027"/>
      <c r="H98" s="1027"/>
      <c r="I98" s="235" t="s">
        <v>724</v>
      </c>
      <c r="J98" s="235" t="s">
        <v>29</v>
      </c>
      <c r="K98" s="236" t="s">
        <v>719</v>
      </c>
      <c r="L98" s="237" t="s">
        <v>673</v>
      </c>
      <c r="M98" s="236" t="s">
        <v>23</v>
      </c>
      <c r="N98" s="239"/>
    </row>
    <row r="99" spans="1:14" ht="150.75" thickBot="1" x14ac:dyDescent="0.25">
      <c r="A99" s="39"/>
      <c r="B99" s="233">
        <v>103</v>
      </c>
      <c r="C99" s="1025"/>
      <c r="D99" s="1028"/>
      <c r="E99" s="1025"/>
      <c r="F99" s="1028"/>
      <c r="G99" s="1028"/>
      <c r="H99" s="1028"/>
      <c r="I99" s="244" t="s">
        <v>725</v>
      </c>
      <c r="J99" s="235" t="s">
        <v>29</v>
      </c>
      <c r="K99" s="236" t="s">
        <v>719</v>
      </c>
      <c r="L99" s="237" t="s">
        <v>673</v>
      </c>
      <c r="M99" s="236" t="s">
        <v>23</v>
      </c>
      <c r="N99" s="239"/>
    </row>
    <row r="100" spans="1:14" ht="59.25" customHeight="1" thickBot="1" x14ac:dyDescent="0.25">
      <c r="A100" s="68"/>
      <c r="B100" s="233">
        <v>104</v>
      </c>
      <c r="C100" s="231"/>
      <c r="D100" s="233" t="s">
        <v>260</v>
      </c>
      <c r="E100" s="231"/>
      <c r="F100" s="233" t="s">
        <v>19</v>
      </c>
      <c r="G100" s="233" t="s">
        <v>261</v>
      </c>
      <c r="H100" s="233" t="s">
        <v>262</v>
      </c>
      <c r="I100" s="234" t="s">
        <v>664</v>
      </c>
      <c r="J100" s="235" t="s">
        <v>23</v>
      </c>
      <c r="K100" s="236" t="s">
        <v>664</v>
      </c>
      <c r="L100" s="236" t="s">
        <v>664</v>
      </c>
      <c r="M100" s="236" t="s">
        <v>664</v>
      </c>
      <c r="N100" s="239"/>
    </row>
    <row r="101" spans="1:14" ht="64.5" thickBot="1" x14ac:dyDescent="0.25">
      <c r="A101" s="68"/>
      <c r="B101" s="233">
        <v>105</v>
      </c>
      <c r="C101" s="231"/>
      <c r="D101" s="233" t="s">
        <v>267</v>
      </c>
      <c r="E101" s="231"/>
      <c r="F101" s="233" t="s">
        <v>19</v>
      </c>
      <c r="G101" s="233" t="s">
        <v>268</v>
      </c>
      <c r="H101" s="233" t="s">
        <v>728</v>
      </c>
      <c r="I101" s="234" t="s">
        <v>664</v>
      </c>
      <c r="J101" s="235" t="s">
        <v>23</v>
      </c>
      <c r="K101" s="236" t="s">
        <v>664</v>
      </c>
      <c r="L101" s="236" t="s">
        <v>664</v>
      </c>
      <c r="M101" s="236" t="s">
        <v>664</v>
      </c>
      <c r="N101" s="239"/>
    </row>
  </sheetData>
  <sheetProtection algorithmName="SHA-512" hashValue="DYXpDtIwNL0ftU2hEEoS+6GUmDTINNi/TTdiljh9yHcEZ54Z7bTWICxaTzHP9pDYF46d0De9mHxOmRpvdzKzRg==" saltValue="UwWFtpXOyNWLuKXF2PN+oA==" spinCount="100000" sheet="1" objects="1" scenarios="1"/>
  <mergeCells count="88">
    <mergeCell ref="H76:H83"/>
    <mergeCell ref="H84:H91"/>
    <mergeCell ref="H92:H99"/>
    <mergeCell ref="A76:A98"/>
    <mergeCell ref="C76:C99"/>
    <mergeCell ref="D76:D99"/>
    <mergeCell ref="E76:E99"/>
    <mergeCell ref="F76:F99"/>
    <mergeCell ref="G76:G99"/>
    <mergeCell ref="H68:H71"/>
    <mergeCell ref="C72:C75"/>
    <mergeCell ref="D72:D75"/>
    <mergeCell ref="E72:E75"/>
    <mergeCell ref="F72:F75"/>
    <mergeCell ref="G72:G75"/>
    <mergeCell ref="H72:H75"/>
    <mergeCell ref="G68:G71"/>
    <mergeCell ref="A68:A71"/>
    <mergeCell ref="C68:C71"/>
    <mergeCell ref="D68:D71"/>
    <mergeCell ref="E68:E71"/>
    <mergeCell ref="F68:F71"/>
    <mergeCell ref="H60:H63"/>
    <mergeCell ref="A64:A67"/>
    <mergeCell ref="C64:C67"/>
    <mergeCell ref="D64:D67"/>
    <mergeCell ref="E64:E67"/>
    <mergeCell ref="F64:F67"/>
    <mergeCell ref="G64:G67"/>
    <mergeCell ref="H64:H67"/>
    <mergeCell ref="A60:A63"/>
    <mergeCell ref="C60:C63"/>
    <mergeCell ref="D60:D63"/>
    <mergeCell ref="E60:E63"/>
    <mergeCell ref="F60:F63"/>
    <mergeCell ref="G60:G63"/>
    <mergeCell ref="H52:H55"/>
    <mergeCell ref="A56:A59"/>
    <mergeCell ref="C56:C59"/>
    <mergeCell ref="D56:D59"/>
    <mergeCell ref="E56:E59"/>
    <mergeCell ref="F56:F59"/>
    <mergeCell ref="G56:G59"/>
    <mergeCell ref="H56:H59"/>
    <mergeCell ref="A52:A55"/>
    <mergeCell ref="C52:C55"/>
    <mergeCell ref="D52:D55"/>
    <mergeCell ref="E52:E55"/>
    <mergeCell ref="F52:F55"/>
    <mergeCell ref="G52:G55"/>
    <mergeCell ref="G34:G43"/>
    <mergeCell ref="C48:C51"/>
    <mergeCell ref="D48:D51"/>
    <mergeCell ref="E48:E51"/>
    <mergeCell ref="F48:F51"/>
    <mergeCell ref="G48:G51"/>
    <mergeCell ref="G29:G31"/>
    <mergeCell ref="H29:H31"/>
    <mergeCell ref="H48:H51"/>
    <mergeCell ref="H34:H43"/>
    <mergeCell ref="A44:A47"/>
    <mergeCell ref="C44:C47"/>
    <mergeCell ref="D44:D47"/>
    <mergeCell ref="E44:E47"/>
    <mergeCell ref="F44:F47"/>
    <mergeCell ref="G44:G47"/>
    <mergeCell ref="H44:H47"/>
    <mergeCell ref="A34:A43"/>
    <mergeCell ref="C34:C43"/>
    <mergeCell ref="D34:D43"/>
    <mergeCell ref="E34:E43"/>
    <mergeCell ref="F34:F43"/>
    <mergeCell ref="A29:A31"/>
    <mergeCell ref="C29:C31"/>
    <mergeCell ref="D29:D31"/>
    <mergeCell ref="E29:E31"/>
    <mergeCell ref="F29:F31"/>
    <mergeCell ref="B2:N2"/>
    <mergeCell ref="B3:N3"/>
    <mergeCell ref="C6:H6"/>
    <mergeCell ref="I6:M6"/>
    <mergeCell ref="A24:A27"/>
    <mergeCell ref="C24:C27"/>
    <mergeCell ref="D24:D27"/>
    <mergeCell ref="E24:E27"/>
    <mergeCell ref="F24:F27"/>
    <mergeCell ref="G24:G27"/>
    <mergeCell ref="H24:H27"/>
  </mergeCells>
  <hyperlinks>
    <hyperlink ref="L7" r:id="rId1" display="Krediidiasutuste seadus paragrahv 86-46"/>
    <hyperlink ref="L8" r:id="rId2"/>
    <hyperlink ref="L9" r:id="rId3"/>
    <hyperlink ref="L10" r:id="rId4"/>
    <hyperlink ref="L14" r:id="rId5"/>
    <hyperlink ref="L15" r:id="rId6"/>
    <hyperlink ref="L16" r:id="rId7"/>
    <hyperlink ref="L24" r:id="rId8"/>
    <hyperlink ref="L25" r:id="rId9"/>
    <hyperlink ref="L26" r:id="rId10"/>
    <hyperlink ref="L27" r:id="rId11"/>
    <hyperlink ref="L28" r:id="rId12"/>
    <hyperlink ref="L29" r:id="rId13"/>
    <hyperlink ref="L30" r:id="rId14"/>
    <hyperlink ref="L31" r:id="rId15"/>
    <hyperlink ref="L44" r:id="rId16"/>
    <hyperlink ref="L45" r:id="rId17"/>
    <hyperlink ref="L46" r:id="rId18"/>
    <hyperlink ref="L47" r:id="rId19"/>
    <hyperlink ref="L48" r:id="rId20"/>
    <hyperlink ref="L49" r:id="rId21"/>
    <hyperlink ref="L50" r:id="rId22"/>
    <hyperlink ref="L51" r:id="rId23"/>
    <hyperlink ref="L52" r:id="rId24"/>
    <hyperlink ref="L53" r:id="rId25"/>
    <hyperlink ref="L54" r:id="rId26"/>
    <hyperlink ref="L55" r:id="rId27"/>
    <hyperlink ref="L56" r:id="rId28"/>
    <hyperlink ref="L57" r:id="rId29"/>
    <hyperlink ref="L58" r:id="rId30"/>
    <hyperlink ref="L59" r:id="rId31"/>
    <hyperlink ref="L60" r:id="rId32"/>
    <hyperlink ref="L61" r:id="rId33"/>
    <hyperlink ref="L62" r:id="rId34"/>
    <hyperlink ref="L63" r:id="rId35"/>
    <hyperlink ref="L64" r:id="rId36"/>
    <hyperlink ref="L65" r:id="rId37"/>
    <hyperlink ref="L66" r:id="rId38"/>
    <hyperlink ref="L67" r:id="rId39"/>
    <hyperlink ref="L68" r:id="rId40"/>
    <hyperlink ref="L69" r:id="rId41"/>
    <hyperlink ref="L70" r:id="rId42"/>
    <hyperlink ref="L71" r:id="rId43"/>
    <hyperlink ref="L76" r:id="rId44"/>
    <hyperlink ref="L77" r:id="rId45"/>
    <hyperlink ref="L78" r:id="rId46"/>
    <hyperlink ref="L79" r:id="rId47"/>
    <hyperlink ref="L80" r:id="rId48"/>
    <hyperlink ref="L81" r:id="rId49"/>
    <hyperlink ref="L82" r:id="rId50"/>
    <hyperlink ref="L83" r:id="rId51"/>
    <hyperlink ref="L84" r:id="rId52"/>
    <hyperlink ref="L85" r:id="rId53"/>
    <hyperlink ref="L86" r:id="rId54"/>
    <hyperlink ref="L87" r:id="rId55"/>
    <hyperlink ref="L88" r:id="rId56"/>
    <hyperlink ref="L89" r:id="rId57"/>
    <hyperlink ref="L90" r:id="rId58"/>
    <hyperlink ref="L91" r:id="rId59"/>
    <hyperlink ref="L92" r:id="rId60"/>
    <hyperlink ref="L93" r:id="rId61"/>
    <hyperlink ref="L94" r:id="rId62"/>
    <hyperlink ref="L95" r:id="rId63"/>
    <hyperlink ref="L96" r:id="rId64"/>
    <hyperlink ref="L97" r:id="rId65"/>
    <hyperlink ref="L98" r:id="rId66"/>
    <hyperlink ref="L99" r:id="rId67"/>
  </hyperlinks>
  <pageMargins left="0.7" right="0.7" top="0.75" bottom="0.75" header="0.3" footer="0.3"/>
  <pageSetup paperSize="8" scale="39" fitToHeight="0" orientation="portrait" r:id="rId68"/>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fitToPage="1"/>
  </sheetPr>
  <dimension ref="A1:N101"/>
  <sheetViews>
    <sheetView showGridLines="0" zoomScale="80" zoomScaleNormal="80" zoomScaleSheetLayoutView="85" workbookViewId="0"/>
  </sheetViews>
  <sheetFormatPr defaultColWidth="10.140625" defaultRowHeight="15" x14ac:dyDescent="0.2"/>
  <cols>
    <col min="1" max="1" width="16" style="1" customWidth="1"/>
    <col min="2" max="2" width="14.28515625" style="2" customWidth="1"/>
    <col min="3" max="3" width="17.5703125" style="2" customWidth="1"/>
    <col min="4" max="4" width="40" style="2" bestFit="1" customWidth="1"/>
    <col min="5" max="5" width="28.7109375" style="2" bestFit="1" customWidth="1"/>
    <col min="6" max="6" width="34.28515625" style="2" customWidth="1"/>
    <col min="7" max="7" width="70.140625" style="2" customWidth="1"/>
    <col min="8" max="8" width="22.42578125" style="2" customWidth="1"/>
    <col min="9" max="10" width="15.5703125" style="2" customWidth="1"/>
    <col min="11" max="11" width="16.140625" style="4" customWidth="1"/>
    <col min="12" max="13" width="17.85546875" style="4" customWidth="1"/>
    <col min="14" max="14" width="10.140625" style="2"/>
    <col min="15" max="16384" width="10.140625" style="1"/>
  </cols>
  <sheetData>
    <row r="1" spans="1:13" ht="15.75" thickBot="1" x14ac:dyDescent="0.25"/>
    <row r="2" spans="1:13" ht="17.25" customHeight="1" x14ac:dyDescent="0.2">
      <c r="A2" s="711" t="s">
        <v>0</v>
      </c>
      <c r="B2" s="712"/>
      <c r="C2" s="712"/>
      <c r="D2" s="712"/>
      <c r="E2" s="712"/>
      <c r="F2" s="712"/>
      <c r="G2" s="712"/>
      <c r="H2" s="712"/>
      <c r="I2" s="712"/>
      <c r="J2" s="712"/>
      <c r="K2" s="712"/>
      <c r="L2" s="712"/>
      <c r="M2" s="713"/>
    </row>
    <row r="3" spans="1:13" ht="17.25" customHeight="1" thickBot="1" x14ac:dyDescent="0.25">
      <c r="A3" s="714" t="s">
        <v>1</v>
      </c>
      <c r="B3" s="715"/>
      <c r="C3" s="715"/>
      <c r="D3" s="715"/>
      <c r="E3" s="715"/>
      <c r="F3" s="715"/>
      <c r="G3" s="715"/>
      <c r="H3" s="715"/>
      <c r="I3" s="715"/>
      <c r="J3" s="715"/>
      <c r="K3" s="715"/>
      <c r="L3" s="715"/>
      <c r="M3" s="716"/>
    </row>
    <row r="4" spans="1:13" thickBot="1" x14ac:dyDescent="0.25">
      <c r="A4" s="5"/>
      <c r="B4" s="6"/>
      <c r="C4" s="6"/>
      <c r="D4" s="6"/>
      <c r="E4" s="6"/>
      <c r="F4" s="6"/>
      <c r="G4" s="7"/>
      <c r="H4" s="7"/>
      <c r="I4" s="8"/>
      <c r="J4" s="8"/>
      <c r="K4" s="9"/>
      <c r="L4" s="9"/>
      <c r="M4" s="9"/>
    </row>
    <row r="5" spans="1:13" ht="62.25" customHeight="1" thickBot="1" x14ac:dyDescent="0.25">
      <c r="A5" s="11"/>
      <c r="B5" s="12" t="s">
        <v>2</v>
      </c>
      <c r="C5" s="13" t="s">
        <v>3</v>
      </c>
      <c r="D5" s="13" t="s">
        <v>270</v>
      </c>
      <c r="E5" s="13" t="s">
        <v>5</v>
      </c>
      <c r="F5" s="14" t="s">
        <v>6</v>
      </c>
      <c r="G5" s="14" t="s">
        <v>7</v>
      </c>
      <c r="H5" s="14" t="s">
        <v>8</v>
      </c>
      <c r="I5" s="13" t="s">
        <v>9</v>
      </c>
      <c r="J5" s="13" t="s">
        <v>10</v>
      </c>
      <c r="K5" s="13" t="s">
        <v>11</v>
      </c>
      <c r="L5" s="13" t="s">
        <v>12</v>
      </c>
      <c r="M5" s="15" t="s">
        <v>13</v>
      </c>
    </row>
    <row r="6" spans="1:13" ht="20.25" customHeight="1" thickBot="1" x14ac:dyDescent="0.25">
      <c r="A6" s="16" t="s">
        <v>14</v>
      </c>
      <c r="B6" s="717" t="s">
        <v>15</v>
      </c>
      <c r="C6" s="718"/>
      <c r="D6" s="718"/>
      <c r="E6" s="718"/>
      <c r="F6" s="718"/>
      <c r="G6" s="719"/>
      <c r="H6" s="768">
        <v>44015</v>
      </c>
      <c r="I6" s="721"/>
      <c r="J6" s="721"/>
      <c r="K6" s="721"/>
      <c r="L6" s="722"/>
      <c r="M6" s="120"/>
    </row>
    <row r="7" spans="1:13" ht="39.75" customHeight="1" thickBot="1" x14ac:dyDescent="0.25">
      <c r="A7" s="16" t="s">
        <v>16</v>
      </c>
      <c r="B7" s="19" t="s">
        <v>17</v>
      </c>
      <c r="C7" s="20"/>
      <c r="D7" s="21" t="s">
        <v>18</v>
      </c>
      <c r="E7" s="21" t="s">
        <v>19</v>
      </c>
      <c r="F7" s="22" t="s">
        <v>20</v>
      </c>
      <c r="G7" s="23" t="s">
        <v>21</v>
      </c>
      <c r="H7" s="226" t="s">
        <v>542</v>
      </c>
      <c r="I7" s="97" t="s">
        <v>23</v>
      </c>
      <c r="J7" s="98" t="s">
        <v>638</v>
      </c>
      <c r="K7" s="98" t="s">
        <v>542</v>
      </c>
      <c r="L7" s="98" t="s">
        <v>542</v>
      </c>
      <c r="M7" s="154"/>
    </row>
    <row r="8" spans="1:13" ht="409.6" thickBot="1" x14ac:dyDescent="0.25">
      <c r="A8" s="16" t="s">
        <v>24</v>
      </c>
      <c r="B8" s="30"/>
      <c r="C8" s="31" t="s">
        <v>274</v>
      </c>
      <c r="D8" s="32" t="s">
        <v>18</v>
      </c>
      <c r="E8" s="32" t="s">
        <v>19</v>
      </c>
      <c r="F8" s="33" t="s">
        <v>26</v>
      </c>
      <c r="G8" s="34" t="s">
        <v>27</v>
      </c>
      <c r="H8" s="152">
        <v>2014</v>
      </c>
      <c r="I8" s="134" t="s">
        <v>29</v>
      </c>
      <c r="J8" s="155" t="s">
        <v>639</v>
      </c>
      <c r="K8" s="155" t="s">
        <v>640</v>
      </c>
      <c r="L8" s="153" t="s">
        <v>23</v>
      </c>
      <c r="M8" s="156"/>
    </row>
    <row r="9" spans="1:13" ht="34.5" thickBot="1" x14ac:dyDescent="0.25">
      <c r="A9" s="16" t="s">
        <v>33</v>
      </c>
      <c r="B9" s="36"/>
      <c r="C9" s="46" t="s">
        <v>279</v>
      </c>
      <c r="D9" s="41" t="s">
        <v>18</v>
      </c>
      <c r="E9" s="41" t="s">
        <v>19</v>
      </c>
      <c r="F9" s="42" t="s">
        <v>26</v>
      </c>
      <c r="G9" s="57" t="s">
        <v>35</v>
      </c>
      <c r="H9" s="137" t="s">
        <v>272</v>
      </c>
      <c r="I9" s="134" t="s">
        <v>23</v>
      </c>
      <c r="J9" s="150" t="s">
        <v>273</v>
      </c>
      <c r="K9" s="155" t="s">
        <v>273</v>
      </c>
      <c r="L9" s="155" t="s">
        <v>273</v>
      </c>
      <c r="M9" s="156"/>
    </row>
    <row r="10" spans="1:13" ht="409.6" thickBot="1" x14ac:dyDescent="0.25">
      <c r="A10" s="16" t="s">
        <v>36</v>
      </c>
      <c r="B10" s="36"/>
      <c r="C10" s="46" t="s">
        <v>282</v>
      </c>
      <c r="D10" s="41" t="s">
        <v>18</v>
      </c>
      <c r="E10" s="41" t="s">
        <v>19</v>
      </c>
      <c r="F10" s="42" t="s">
        <v>26</v>
      </c>
      <c r="G10" s="57" t="s">
        <v>38</v>
      </c>
      <c r="H10" s="137">
        <v>2014</v>
      </c>
      <c r="I10" s="134" t="s">
        <v>29</v>
      </c>
      <c r="J10" s="155" t="s">
        <v>639</v>
      </c>
      <c r="K10" s="155" t="s">
        <v>640</v>
      </c>
      <c r="L10" s="155" t="s">
        <v>23</v>
      </c>
      <c r="M10" s="156"/>
    </row>
    <row r="11" spans="1:13" ht="48" customHeight="1" thickBot="1" x14ac:dyDescent="0.25">
      <c r="A11" s="16" t="s">
        <v>39</v>
      </c>
      <c r="B11" s="36"/>
      <c r="C11" s="46" t="s">
        <v>286</v>
      </c>
      <c r="D11" s="41" t="s">
        <v>18</v>
      </c>
      <c r="E11" s="41" t="s">
        <v>19</v>
      </c>
      <c r="F11" s="42" t="s">
        <v>26</v>
      </c>
      <c r="G11" s="57" t="s">
        <v>41</v>
      </c>
      <c r="H11" s="137" t="s">
        <v>272</v>
      </c>
      <c r="I11" s="134" t="s">
        <v>23</v>
      </c>
      <c r="J11" s="150" t="s">
        <v>273</v>
      </c>
      <c r="K11" s="155" t="s">
        <v>273</v>
      </c>
      <c r="L11" s="155" t="s">
        <v>273</v>
      </c>
      <c r="M11" s="156"/>
    </row>
    <row r="12" spans="1:13" ht="96" customHeight="1" thickBot="1" x14ac:dyDescent="0.25">
      <c r="A12" s="16" t="s">
        <v>42</v>
      </c>
      <c r="B12" s="36"/>
      <c r="C12" s="46" t="s">
        <v>291</v>
      </c>
      <c r="D12" s="41" t="s">
        <v>18</v>
      </c>
      <c r="E12" s="41" t="s">
        <v>19</v>
      </c>
      <c r="F12" s="42" t="s">
        <v>26</v>
      </c>
      <c r="G12" s="57" t="s">
        <v>44</v>
      </c>
      <c r="H12" s="137" t="s">
        <v>272</v>
      </c>
      <c r="I12" s="134" t="s">
        <v>23</v>
      </c>
      <c r="J12" s="150" t="s">
        <v>273</v>
      </c>
      <c r="K12" s="155" t="s">
        <v>273</v>
      </c>
      <c r="L12" s="155" t="s">
        <v>273</v>
      </c>
      <c r="M12" s="156"/>
    </row>
    <row r="13" spans="1:13" ht="53.25" customHeight="1" thickBot="1" x14ac:dyDescent="0.25">
      <c r="A13" s="16" t="s">
        <v>45</v>
      </c>
      <c r="B13" s="36"/>
      <c r="C13" s="46" t="s">
        <v>294</v>
      </c>
      <c r="D13" s="41" t="s">
        <v>18</v>
      </c>
      <c r="E13" s="41" t="s">
        <v>19</v>
      </c>
      <c r="F13" s="42" t="s">
        <v>26</v>
      </c>
      <c r="G13" s="57" t="s">
        <v>47</v>
      </c>
      <c r="H13" s="137">
        <v>2014</v>
      </c>
      <c r="I13" s="134" t="s">
        <v>29</v>
      </c>
      <c r="J13" s="155" t="s">
        <v>639</v>
      </c>
      <c r="K13" s="155" t="s">
        <v>640</v>
      </c>
      <c r="L13" s="155" t="s">
        <v>23</v>
      </c>
      <c r="M13" s="156"/>
    </row>
    <row r="14" spans="1:13" ht="34.5" thickBot="1" x14ac:dyDescent="0.25">
      <c r="A14" s="16" t="s">
        <v>48</v>
      </c>
      <c r="B14" s="36"/>
      <c r="C14" s="46" t="s">
        <v>295</v>
      </c>
      <c r="D14" s="41" t="s">
        <v>18</v>
      </c>
      <c r="E14" s="41" t="s">
        <v>19</v>
      </c>
      <c r="F14" s="42" t="s">
        <v>26</v>
      </c>
      <c r="G14" s="57" t="s">
        <v>50</v>
      </c>
      <c r="H14" s="137" t="s">
        <v>272</v>
      </c>
      <c r="I14" s="134" t="s">
        <v>23</v>
      </c>
      <c r="J14" s="150" t="s">
        <v>273</v>
      </c>
      <c r="K14" s="155" t="s">
        <v>273</v>
      </c>
      <c r="L14" s="155" t="s">
        <v>273</v>
      </c>
      <c r="M14" s="156"/>
    </row>
    <row r="15" spans="1:13" ht="79.5" thickBot="1" x14ac:dyDescent="0.25">
      <c r="A15" s="16" t="s">
        <v>51</v>
      </c>
      <c r="B15" s="36"/>
      <c r="C15" s="46" t="s">
        <v>52</v>
      </c>
      <c r="D15" s="41" t="s">
        <v>18</v>
      </c>
      <c r="E15" s="41" t="s">
        <v>19</v>
      </c>
      <c r="F15" s="42" t="s">
        <v>26</v>
      </c>
      <c r="G15" s="57" t="s">
        <v>53</v>
      </c>
      <c r="H15" s="137" t="s">
        <v>272</v>
      </c>
      <c r="I15" s="134" t="s">
        <v>23</v>
      </c>
      <c r="J15" s="150" t="s">
        <v>273</v>
      </c>
      <c r="K15" s="155" t="s">
        <v>273</v>
      </c>
      <c r="L15" s="155" t="s">
        <v>273</v>
      </c>
      <c r="M15" s="156"/>
    </row>
    <row r="16" spans="1:13" ht="83.25" customHeight="1" thickBot="1" x14ac:dyDescent="0.25">
      <c r="A16" s="16" t="s">
        <v>54</v>
      </c>
      <c r="B16" s="36"/>
      <c r="C16" s="46" t="s">
        <v>297</v>
      </c>
      <c r="D16" s="41" t="s">
        <v>18</v>
      </c>
      <c r="E16" s="41" t="s">
        <v>19</v>
      </c>
      <c r="F16" s="42" t="s">
        <v>26</v>
      </c>
      <c r="G16" s="57" t="s">
        <v>56</v>
      </c>
      <c r="H16" s="137" t="s">
        <v>272</v>
      </c>
      <c r="I16" s="134" t="s">
        <v>23</v>
      </c>
      <c r="J16" s="150" t="s">
        <v>273</v>
      </c>
      <c r="K16" s="155" t="s">
        <v>273</v>
      </c>
      <c r="L16" s="155" t="s">
        <v>273</v>
      </c>
      <c r="M16" s="156"/>
    </row>
    <row r="17" spans="1:13" ht="409.6" thickBot="1" x14ac:dyDescent="0.25">
      <c r="A17" s="16" t="s">
        <v>57</v>
      </c>
      <c r="B17" s="36"/>
      <c r="C17" s="46" t="s">
        <v>300</v>
      </c>
      <c r="D17" s="41" t="s">
        <v>18</v>
      </c>
      <c r="E17" s="41" t="s">
        <v>19</v>
      </c>
      <c r="F17" s="42" t="s">
        <v>26</v>
      </c>
      <c r="G17" s="57" t="s">
        <v>59</v>
      </c>
      <c r="H17" s="137">
        <v>2014</v>
      </c>
      <c r="I17" s="134" t="s">
        <v>29</v>
      </c>
      <c r="J17" s="155" t="s">
        <v>639</v>
      </c>
      <c r="K17" s="155" t="s">
        <v>640</v>
      </c>
      <c r="L17" s="155" t="s">
        <v>23</v>
      </c>
      <c r="M17" s="156"/>
    </row>
    <row r="18" spans="1:13" ht="26.25" thickBot="1" x14ac:dyDescent="0.25">
      <c r="A18" s="16" t="s">
        <v>60</v>
      </c>
      <c r="B18" s="36"/>
      <c r="C18" s="46" t="s">
        <v>301</v>
      </c>
      <c r="D18" s="41" t="s">
        <v>18</v>
      </c>
      <c r="E18" s="41" t="s">
        <v>19</v>
      </c>
      <c r="F18" s="42" t="s">
        <v>26</v>
      </c>
      <c r="G18" s="57" t="s">
        <v>62</v>
      </c>
      <c r="H18" s="137" t="s">
        <v>272</v>
      </c>
      <c r="I18" s="134" t="s">
        <v>23</v>
      </c>
      <c r="J18" s="150" t="s">
        <v>273</v>
      </c>
      <c r="K18" s="155" t="s">
        <v>273</v>
      </c>
      <c r="L18" s="155" t="s">
        <v>273</v>
      </c>
      <c r="M18" s="156"/>
    </row>
    <row r="19" spans="1:13" ht="51" customHeight="1" thickBot="1" x14ac:dyDescent="0.25">
      <c r="A19" s="16" t="s">
        <v>63</v>
      </c>
      <c r="B19" s="40"/>
      <c r="C19" s="45" t="s">
        <v>64</v>
      </c>
      <c r="D19" s="41" t="s">
        <v>18</v>
      </c>
      <c r="E19" s="41" t="s">
        <v>65</v>
      </c>
      <c r="F19" s="42" t="s">
        <v>66</v>
      </c>
      <c r="G19" s="57" t="s">
        <v>67</v>
      </c>
      <c r="H19" s="137" t="s">
        <v>272</v>
      </c>
      <c r="I19" s="227" t="s">
        <v>23</v>
      </c>
      <c r="J19" s="227" t="s">
        <v>542</v>
      </c>
      <c r="K19" s="227" t="s">
        <v>542</v>
      </c>
      <c r="L19" s="227" t="s">
        <v>542</v>
      </c>
      <c r="M19" s="156"/>
    </row>
    <row r="20" spans="1:13" ht="63" customHeight="1" thickBot="1" x14ac:dyDescent="0.25">
      <c r="A20" s="16" t="s">
        <v>68</v>
      </c>
      <c r="B20" s="40"/>
      <c r="C20" s="45" t="s">
        <v>64</v>
      </c>
      <c r="D20" s="41" t="s">
        <v>69</v>
      </c>
      <c r="E20" s="41" t="s">
        <v>65</v>
      </c>
      <c r="F20" s="42" t="s">
        <v>66</v>
      </c>
      <c r="G20" s="57" t="s">
        <v>70</v>
      </c>
      <c r="H20" s="137" t="s">
        <v>641</v>
      </c>
      <c r="I20" s="227" t="s">
        <v>29</v>
      </c>
      <c r="J20" s="228" t="s">
        <v>642</v>
      </c>
      <c r="K20" s="229" t="s">
        <v>643</v>
      </c>
      <c r="L20" s="227" t="s">
        <v>23</v>
      </c>
      <c r="M20" s="156"/>
    </row>
    <row r="21" spans="1:13" ht="55.5" customHeight="1" thickBot="1" x14ac:dyDescent="0.25">
      <c r="A21" s="16" t="s">
        <v>71</v>
      </c>
      <c r="B21" s="40"/>
      <c r="C21" s="45" t="s">
        <v>72</v>
      </c>
      <c r="D21" s="41" t="s">
        <v>18</v>
      </c>
      <c r="E21" s="41" t="s">
        <v>65</v>
      </c>
      <c r="F21" s="42" t="s">
        <v>73</v>
      </c>
      <c r="G21" s="57" t="s">
        <v>74</v>
      </c>
      <c r="H21" s="137" t="s">
        <v>272</v>
      </c>
      <c r="I21" s="227" t="s">
        <v>23</v>
      </c>
      <c r="J21" s="227" t="s">
        <v>542</v>
      </c>
      <c r="K21" s="227" t="s">
        <v>542</v>
      </c>
      <c r="L21" s="227" t="s">
        <v>542</v>
      </c>
      <c r="M21" s="156"/>
    </row>
    <row r="22" spans="1:13" ht="49.5" customHeight="1" thickBot="1" x14ac:dyDescent="0.25">
      <c r="A22" s="16" t="s">
        <v>75</v>
      </c>
      <c r="B22" s="40"/>
      <c r="C22" s="45" t="s">
        <v>76</v>
      </c>
      <c r="D22" s="41" t="s">
        <v>77</v>
      </c>
      <c r="E22" s="41" t="s">
        <v>65</v>
      </c>
      <c r="F22" s="42" t="s">
        <v>78</v>
      </c>
      <c r="G22" s="57" t="s">
        <v>79</v>
      </c>
      <c r="H22" s="137" t="s">
        <v>272</v>
      </c>
      <c r="I22" s="227" t="s">
        <v>23</v>
      </c>
      <c r="J22" s="227" t="s">
        <v>542</v>
      </c>
      <c r="K22" s="227" t="s">
        <v>542</v>
      </c>
      <c r="L22" s="227" t="s">
        <v>542</v>
      </c>
      <c r="M22" s="156"/>
    </row>
    <row r="23" spans="1:13" ht="60" customHeight="1" thickBot="1" x14ac:dyDescent="0.25">
      <c r="A23" s="16" t="s">
        <v>80</v>
      </c>
      <c r="B23" s="40"/>
      <c r="C23" s="45" t="s">
        <v>81</v>
      </c>
      <c r="D23" s="41" t="s">
        <v>77</v>
      </c>
      <c r="E23" s="41" t="s">
        <v>19</v>
      </c>
      <c r="F23" s="42" t="s">
        <v>82</v>
      </c>
      <c r="G23" s="57" t="s">
        <v>83</v>
      </c>
      <c r="H23" s="137" t="s">
        <v>272</v>
      </c>
      <c r="I23" s="134" t="s">
        <v>23</v>
      </c>
      <c r="J23" s="150" t="s">
        <v>273</v>
      </c>
      <c r="K23" s="155" t="s">
        <v>273</v>
      </c>
      <c r="L23" s="155" t="s">
        <v>273</v>
      </c>
      <c r="M23" s="156"/>
    </row>
    <row r="24" spans="1:13" thickBot="1" x14ac:dyDescent="0.25">
      <c r="A24" s="16" t="s">
        <v>84</v>
      </c>
      <c r="B24" s="724"/>
      <c r="C24" s="725" t="s">
        <v>85</v>
      </c>
      <c r="D24" s="726" t="s">
        <v>77</v>
      </c>
      <c r="E24" s="726" t="s">
        <v>19</v>
      </c>
      <c r="F24" s="727" t="s">
        <v>82</v>
      </c>
      <c r="G24" s="728" t="s">
        <v>86</v>
      </c>
      <c r="H24" s="138" t="s">
        <v>87</v>
      </c>
      <c r="I24" s="134" t="s">
        <v>29</v>
      </c>
      <c r="J24" s="1029" t="s">
        <v>644</v>
      </c>
      <c r="K24" s="747" t="s">
        <v>645</v>
      </c>
      <c r="L24" s="747" t="s">
        <v>23</v>
      </c>
      <c r="M24" s="156"/>
    </row>
    <row r="25" spans="1:13" thickBot="1" x14ac:dyDescent="0.25">
      <c r="A25" s="16" t="s">
        <v>91</v>
      </c>
      <c r="B25" s="724"/>
      <c r="C25" s="725"/>
      <c r="D25" s="726"/>
      <c r="E25" s="726"/>
      <c r="F25" s="727"/>
      <c r="G25" s="729"/>
      <c r="H25" s="138" t="s">
        <v>92</v>
      </c>
      <c r="I25" s="134" t="s">
        <v>29</v>
      </c>
      <c r="J25" s="748"/>
      <c r="K25" s="748"/>
      <c r="L25" s="748"/>
      <c r="M25" s="156"/>
    </row>
    <row r="26" spans="1:13" thickBot="1" x14ac:dyDescent="0.25">
      <c r="A26" s="16" t="s">
        <v>93</v>
      </c>
      <c r="B26" s="724"/>
      <c r="C26" s="725"/>
      <c r="D26" s="726"/>
      <c r="E26" s="726"/>
      <c r="F26" s="727"/>
      <c r="G26" s="729"/>
      <c r="H26" s="138" t="s">
        <v>94</v>
      </c>
      <c r="I26" s="134" t="s">
        <v>29</v>
      </c>
      <c r="J26" s="748"/>
      <c r="K26" s="748"/>
      <c r="L26" s="748"/>
      <c r="M26" s="156"/>
    </row>
    <row r="27" spans="1:13" thickBot="1" x14ac:dyDescent="0.25">
      <c r="A27" s="16" t="s">
        <v>95</v>
      </c>
      <c r="B27" s="724"/>
      <c r="C27" s="725"/>
      <c r="D27" s="726"/>
      <c r="E27" s="726"/>
      <c r="F27" s="727"/>
      <c r="G27" s="730"/>
      <c r="H27" s="138" t="s">
        <v>96</v>
      </c>
      <c r="I27" s="134" t="s">
        <v>29</v>
      </c>
      <c r="J27" s="941"/>
      <c r="K27" s="749"/>
      <c r="L27" s="749"/>
      <c r="M27" s="156"/>
    </row>
    <row r="28" spans="1:13" ht="69.75" customHeight="1" thickBot="1" x14ac:dyDescent="0.25">
      <c r="A28" s="16" t="s">
        <v>97</v>
      </c>
      <c r="B28" s="40"/>
      <c r="C28" s="45" t="s">
        <v>314</v>
      </c>
      <c r="D28" s="41" t="s">
        <v>77</v>
      </c>
      <c r="E28" s="41" t="s">
        <v>19</v>
      </c>
      <c r="F28" s="42" t="s">
        <v>99</v>
      </c>
      <c r="G28" s="57" t="s">
        <v>315</v>
      </c>
      <c r="H28" s="137" t="s">
        <v>272</v>
      </c>
      <c r="I28" s="134" t="s">
        <v>29</v>
      </c>
      <c r="J28" s="230" t="s">
        <v>644</v>
      </c>
      <c r="K28" s="155" t="s">
        <v>646</v>
      </c>
      <c r="L28" s="155" t="s">
        <v>23</v>
      </c>
      <c r="M28" s="156"/>
    </row>
    <row r="29" spans="1:13" ht="19.5" customHeight="1" thickBot="1" x14ac:dyDescent="0.25">
      <c r="A29" s="16" t="s">
        <v>101</v>
      </c>
      <c r="B29" s="724"/>
      <c r="C29" s="725" t="s">
        <v>102</v>
      </c>
      <c r="D29" s="726" t="s">
        <v>77</v>
      </c>
      <c r="E29" s="726" t="s">
        <v>19</v>
      </c>
      <c r="F29" s="727" t="s">
        <v>99</v>
      </c>
      <c r="G29" s="728" t="s">
        <v>103</v>
      </c>
      <c r="H29" s="141" t="s">
        <v>104</v>
      </c>
      <c r="I29" s="134" t="s">
        <v>29</v>
      </c>
      <c r="J29" s="1029" t="s">
        <v>644</v>
      </c>
      <c r="K29" s="747" t="s">
        <v>646</v>
      </c>
      <c r="L29" s="747" t="s">
        <v>23</v>
      </c>
      <c r="M29" s="156"/>
    </row>
    <row r="30" spans="1:13" ht="19.5" customHeight="1" thickBot="1" x14ac:dyDescent="0.25">
      <c r="A30" s="16" t="s">
        <v>107</v>
      </c>
      <c r="B30" s="724"/>
      <c r="C30" s="725"/>
      <c r="D30" s="726"/>
      <c r="E30" s="726"/>
      <c r="F30" s="727"/>
      <c r="G30" s="729"/>
      <c r="H30" s="141" t="s">
        <v>108</v>
      </c>
      <c r="I30" s="134" t="s">
        <v>29</v>
      </c>
      <c r="J30" s="748"/>
      <c r="K30" s="748"/>
      <c r="L30" s="748"/>
      <c r="M30" s="156"/>
    </row>
    <row r="31" spans="1:13" ht="19.5" customHeight="1" thickBot="1" x14ac:dyDescent="0.25">
      <c r="A31" s="16" t="s">
        <v>109</v>
      </c>
      <c r="B31" s="724"/>
      <c r="C31" s="725"/>
      <c r="D31" s="726"/>
      <c r="E31" s="726"/>
      <c r="F31" s="727"/>
      <c r="G31" s="730"/>
      <c r="H31" s="141" t="s">
        <v>110</v>
      </c>
      <c r="I31" s="134" t="s">
        <v>29</v>
      </c>
      <c r="J31" s="941"/>
      <c r="K31" s="749"/>
      <c r="L31" s="749"/>
      <c r="M31" s="156"/>
    </row>
    <row r="32" spans="1:13" ht="61.5" customHeight="1" thickBot="1" x14ac:dyDescent="0.25">
      <c r="A32" s="16" t="s">
        <v>111</v>
      </c>
      <c r="B32" s="40"/>
      <c r="C32" s="45" t="s">
        <v>112</v>
      </c>
      <c r="D32" s="41" t="s">
        <v>77</v>
      </c>
      <c r="E32" s="41" t="s">
        <v>19</v>
      </c>
      <c r="F32" s="42" t="s">
        <v>113</v>
      </c>
      <c r="G32" s="57" t="s">
        <v>114</v>
      </c>
      <c r="H32" s="137" t="s">
        <v>272</v>
      </c>
      <c r="I32" s="134" t="s">
        <v>23</v>
      </c>
      <c r="J32" s="150" t="s">
        <v>273</v>
      </c>
      <c r="K32" s="155" t="s">
        <v>273</v>
      </c>
      <c r="L32" s="155" t="s">
        <v>273</v>
      </c>
      <c r="M32" s="156"/>
    </row>
    <row r="33" spans="1:13" ht="95.25" customHeight="1" thickBot="1" x14ac:dyDescent="0.25">
      <c r="A33" s="16" t="s">
        <v>115</v>
      </c>
      <c r="B33" s="40"/>
      <c r="C33" s="45" t="s">
        <v>116</v>
      </c>
      <c r="D33" s="41" t="s">
        <v>77</v>
      </c>
      <c r="E33" s="41" t="s">
        <v>19</v>
      </c>
      <c r="F33" s="42" t="s">
        <v>117</v>
      </c>
      <c r="G33" s="57" t="s">
        <v>118</v>
      </c>
      <c r="H33" s="137" t="s">
        <v>272</v>
      </c>
      <c r="I33" s="134" t="s">
        <v>23</v>
      </c>
      <c r="J33" s="150" t="s">
        <v>273</v>
      </c>
      <c r="K33" s="155" t="s">
        <v>273</v>
      </c>
      <c r="L33" s="155" t="s">
        <v>273</v>
      </c>
      <c r="M33" s="156"/>
    </row>
    <row r="34" spans="1:13" ht="14.25" customHeight="1" thickBot="1" x14ac:dyDescent="0.25">
      <c r="A34" s="16" t="s">
        <v>119</v>
      </c>
      <c r="B34" s="724"/>
      <c r="C34" s="725" t="s">
        <v>120</v>
      </c>
      <c r="D34" s="726"/>
      <c r="E34" s="726" t="s">
        <v>19</v>
      </c>
      <c r="F34" s="735" t="s">
        <v>121</v>
      </c>
      <c r="G34" s="732" t="s">
        <v>122</v>
      </c>
      <c r="H34" s="143" t="s">
        <v>123</v>
      </c>
      <c r="I34" s="134" t="s">
        <v>23</v>
      </c>
      <c r="J34" s="150" t="s">
        <v>273</v>
      </c>
      <c r="K34" s="155" t="s">
        <v>273</v>
      </c>
      <c r="L34" s="155" t="s">
        <v>273</v>
      </c>
      <c r="M34" s="156"/>
    </row>
    <row r="35" spans="1:13" thickBot="1" x14ac:dyDescent="0.25">
      <c r="A35" s="16" t="s">
        <v>126</v>
      </c>
      <c r="B35" s="724"/>
      <c r="C35" s="725"/>
      <c r="D35" s="726"/>
      <c r="E35" s="726"/>
      <c r="F35" s="736"/>
      <c r="G35" s="733"/>
      <c r="H35" s="143" t="s">
        <v>127</v>
      </c>
      <c r="I35" s="134" t="s">
        <v>23</v>
      </c>
      <c r="J35" s="150" t="s">
        <v>273</v>
      </c>
      <c r="K35" s="155" t="s">
        <v>273</v>
      </c>
      <c r="L35" s="155" t="s">
        <v>273</v>
      </c>
      <c r="M35" s="156"/>
    </row>
    <row r="36" spans="1:13" thickBot="1" x14ac:dyDescent="0.25">
      <c r="A36" s="16" t="s">
        <v>129</v>
      </c>
      <c r="B36" s="724"/>
      <c r="C36" s="725"/>
      <c r="D36" s="726"/>
      <c r="E36" s="726"/>
      <c r="F36" s="736"/>
      <c r="G36" s="733"/>
      <c r="H36" s="143" t="s">
        <v>130</v>
      </c>
      <c r="I36" s="134" t="s">
        <v>23</v>
      </c>
      <c r="J36" s="150" t="s">
        <v>273</v>
      </c>
      <c r="K36" s="155" t="s">
        <v>273</v>
      </c>
      <c r="L36" s="155" t="s">
        <v>273</v>
      </c>
      <c r="M36" s="156"/>
    </row>
    <row r="37" spans="1:13" thickBot="1" x14ac:dyDescent="0.25">
      <c r="A37" s="16" t="s">
        <v>132</v>
      </c>
      <c r="B37" s="724"/>
      <c r="C37" s="725"/>
      <c r="D37" s="726"/>
      <c r="E37" s="726"/>
      <c r="F37" s="736"/>
      <c r="G37" s="733"/>
      <c r="H37" s="143" t="s">
        <v>133</v>
      </c>
      <c r="I37" s="134" t="s">
        <v>23</v>
      </c>
      <c r="J37" s="150" t="s">
        <v>273</v>
      </c>
      <c r="K37" s="155" t="s">
        <v>273</v>
      </c>
      <c r="L37" s="155" t="s">
        <v>273</v>
      </c>
      <c r="M37" s="156"/>
    </row>
    <row r="38" spans="1:13" thickBot="1" x14ac:dyDescent="0.25">
      <c r="A38" s="16" t="s">
        <v>135</v>
      </c>
      <c r="B38" s="724"/>
      <c r="C38" s="725"/>
      <c r="D38" s="726"/>
      <c r="E38" s="726"/>
      <c r="F38" s="736"/>
      <c r="G38" s="733"/>
      <c r="H38" s="143" t="s">
        <v>136</v>
      </c>
      <c r="I38" s="134" t="s">
        <v>23</v>
      </c>
      <c r="J38" s="150" t="s">
        <v>273</v>
      </c>
      <c r="K38" s="155" t="s">
        <v>273</v>
      </c>
      <c r="L38" s="155" t="s">
        <v>273</v>
      </c>
      <c r="M38" s="156"/>
    </row>
    <row r="39" spans="1:13" thickBot="1" x14ac:dyDescent="0.25">
      <c r="A39" s="16" t="s">
        <v>139</v>
      </c>
      <c r="B39" s="724"/>
      <c r="C39" s="725"/>
      <c r="D39" s="726"/>
      <c r="E39" s="726"/>
      <c r="F39" s="736"/>
      <c r="G39" s="733"/>
      <c r="H39" s="143" t="s">
        <v>140</v>
      </c>
      <c r="I39" s="134" t="s">
        <v>23</v>
      </c>
      <c r="J39" s="150" t="s">
        <v>273</v>
      </c>
      <c r="K39" s="155" t="s">
        <v>273</v>
      </c>
      <c r="L39" s="155" t="s">
        <v>273</v>
      </c>
      <c r="M39" s="156"/>
    </row>
    <row r="40" spans="1:13" thickBot="1" x14ac:dyDescent="0.25">
      <c r="A40" s="16" t="s">
        <v>143</v>
      </c>
      <c r="B40" s="724"/>
      <c r="C40" s="725"/>
      <c r="D40" s="726"/>
      <c r="E40" s="726"/>
      <c r="F40" s="736"/>
      <c r="G40" s="733"/>
      <c r="H40" s="143" t="s">
        <v>144</v>
      </c>
      <c r="I40" s="134" t="s">
        <v>23</v>
      </c>
      <c r="J40" s="150" t="s">
        <v>273</v>
      </c>
      <c r="K40" s="155" t="s">
        <v>273</v>
      </c>
      <c r="L40" s="155" t="s">
        <v>273</v>
      </c>
      <c r="M40" s="156"/>
    </row>
    <row r="41" spans="1:13" thickBot="1" x14ac:dyDescent="0.25">
      <c r="A41" s="16" t="s">
        <v>145</v>
      </c>
      <c r="B41" s="724"/>
      <c r="C41" s="725"/>
      <c r="D41" s="726"/>
      <c r="E41" s="726"/>
      <c r="F41" s="736"/>
      <c r="G41" s="733"/>
      <c r="H41" s="143" t="s">
        <v>146</v>
      </c>
      <c r="I41" s="134" t="s">
        <v>23</v>
      </c>
      <c r="J41" s="150" t="s">
        <v>273</v>
      </c>
      <c r="K41" s="155" t="s">
        <v>273</v>
      </c>
      <c r="L41" s="155" t="s">
        <v>273</v>
      </c>
      <c r="M41" s="156"/>
    </row>
    <row r="42" spans="1:13" thickBot="1" x14ac:dyDescent="0.25">
      <c r="A42" s="16" t="s">
        <v>147</v>
      </c>
      <c r="B42" s="724"/>
      <c r="C42" s="725"/>
      <c r="D42" s="726"/>
      <c r="E42" s="726"/>
      <c r="F42" s="736"/>
      <c r="G42" s="733"/>
      <c r="H42" s="143" t="s">
        <v>148</v>
      </c>
      <c r="I42" s="134" t="s">
        <v>23</v>
      </c>
      <c r="J42" s="150" t="s">
        <v>273</v>
      </c>
      <c r="K42" s="155" t="s">
        <v>273</v>
      </c>
      <c r="L42" s="155" t="s">
        <v>273</v>
      </c>
      <c r="M42" s="156"/>
    </row>
    <row r="43" spans="1:13" thickBot="1" x14ac:dyDescent="0.25">
      <c r="A43" s="16" t="s">
        <v>149</v>
      </c>
      <c r="B43" s="724"/>
      <c r="C43" s="725"/>
      <c r="D43" s="726"/>
      <c r="E43" s="726"/>
      <c r="F43" s="737"/>
      <c r="G43" s="734"/>
      <c r="H43" s="143" t="s">
        <v>150</v>
      </c>
      <c r="I43" s="134" t="s">
        <v>23</v>
      </c>
      <c r="J43" s="150" t="s">
        <v>273</v>
      </c>
      <c r="K43" s="155" t="s">
        <v>273</v>
      </c>
      <c r="L43" s="155" t="s">
        <v>273</v>
      </c>
      <c r="M43" s="156"/>
    </row>
    <row r="44" spans="1:13" ht="12.75" customHeight="1" thickBot="1" x14ac:dyDescent="0.25">
      <c r="A44" s="16" t="s">
        <v>151</v>
      </c>
      <c r="B44" s="724"/>
      <c r="C44" s="725" t="s">
        <v>152</v>
      </c>
      <c r="D44" s="726"/>
      <c r="E44" s="726" t="s">
        <v>19</v>
      </c>
      <c r="F44" s="727" t="s">
        <v>153</v>
      </c>
      <c r="G44" s="731" t="s">
        <v>154</v>
      </c>
      <c r="H44" s="138" t="s">
        <v>87</v>
      </c>
      <c r="I44" s="134" t="s">
        <v>29</v>
      </c>
      <c r="J44" s="1029" t="s">
        <v>644</v>
      </c>
      <c r="K44" s="747" t="s">
        <v>647</v>
      </c>
      <c r="L44" s="747" t="s">
        <v>23</v>
      </c>
      <c r="M44" s="156"/>
    </row>
    <row r="45" spans="1:13" thickBot="1" x14ac:dyDescent="0.25">
      <c r="A45" s="16" t="s">
        <v>155</v>
      </c>
      <c r="B45" s="724"/>
      <c r="C45" s="725"/>
      <c r="D45" s="726"/>
      <c r="E45" s="726"/>
      <c r="F45" s="727"/>
      <c r="G45" s="731"/>
      <c r="H45" s="138" t="s">
        <v>92</v>
      </c>
      <c r="I45" s="134" t="s">
        <v>29</v>
      </c>
      <c r="J45" s="748"/>
      <c r="K45" s="748"/>
      <c r="L45" s="748"/>
      <c r="M45" s="156"/>
    </row>
    <row r="46" spans="1:13" thickBot="1" x14ac:dyDescent="0.25">
      <c r="A46" s="16" t="s">
        <v>156</v>
      </c>
      <c r="B46" s="724"/>
      <c r="C46" s="725"/>
      <c r="D46" s="726"/>
      <c r="E46" s="726"/>
      <c r="F46" s="727"/>
      <c r="G46" s="731"/>
      <c r="H46" s="138" t="s">
        <v>94</v>
      </c>
      <c r="I46" s="134" t="s">
        <v>29</v>
      </c>
      <c r="J46" s="748"/>
      <c r="K46" s="748"/>
      <c r="L46" s="748"/>
      <c r="M46" s="156"/>
    </row>
    <row r="47" spans="1:13" ht="23.25" customHeight="1" thickBot="1" x14ac:dyDescent="0.25">
      <c r="A47" s="16" t="s">
        <v>157</v>
      </c>
      <c r="B47" s="724"/>
      <c r="C47" s="725"/>
      <c r="D47" s="726"/>
      <c r="E47" s="726"/>
      <c r="F47" s="727"/>
      <c r="G47" s="731"/>
      <c r="H47" s="138" t="s">
        <v>96</v>
      </c>
      <c r="I47" s="134" t="s">
        <v>29</v>
      </c>
      <c r="J47" s="941"/>
      <c r="K47" s="749"/>
      <c r="L47" s="749"/>
      <c r="M47" s="156"/>
    </row>
    <row r="48" spans="1:13" thickBot="1" x14ac:dyDescent="0.25">
      <c r="A48" s="16" t="s">
        <v>158</v>
      </c>
      <c r="B48" s="724"/>
      <c r="C48" s="725" t="s">
        <v>159</v>
      </c>
      <c r="D48" s="726"/>
      <c r="E48" s="726" t="s">
        <v>19</v>
      </c>
      <c r="F48" s="727" t="s">
        <v>153</v>
      </c>
      <c r="G48" s="731" t="s">
        <v>160</v>
      </c>
      <c r="H48" s="138" t="s">
        <v>87</v>
      </c>
      <c r="I48" s="134" t="s">
        <v>29</v>
      </c>
      <c r="J48" s="1029" t="s">
        <v>644</v>
      </c>
      <c r="K48" s="747" t="s">
        <v>647</v>
      </c>
      <c r="L48" s="747" t="s">
        <v>23</v>
      </c>
      <c r="M48" s="156"/>
    </row>
    <row r="49" spans="1:13" thickBot="1" x14ac:dyDescent="0.25">
      <c r="A49" s="16" t="s">
        <v>161</v>
      </c>
      <c r="B49" s="724"/>
      <c r="C49" s="725"/>
      <c r="D49" s="726"/>
      <c r="E49" s="726"/>
      <c r="F49" s="727"/>
      <c r="G49" s="731"/>
      <c r="H49" s="138" t="s">
        <v>92</v>
      </c>
      <c r="I49" s="134" t="s">
        <v>29</v>
      </c>
      <c r="J49" s="748"/>
      <c r="K49" s="748"/>
      <c r="L49" s="748"/>
      <c r="M49" s="156"/>
    </row>
    <row r="50" spans="1:13" thickBot="1" x14ac:dyDescent="0.25">
      <c r="A50" s="16" t="s">
        <v>162</v>
      </c>
      <c r="B50" s="724"/>
      <c r="C50" s="725"/>
      <c r="D50" s="726"/>
      <c r="E50" s="726"/>
      <c r="F50" s="727"/>
      <c r="G50" s="731"/>
      <c r="H50" s="138" t="s">
        <v>94</v>
      </c>
      <c r="I50" s="134" t="s">
        <v>29</v>
      </c>
      <c r="J50" s="748"/>
      <c r="K50" s="748"/>
      <c r="L50" s="748"/>
      <c r="M50" s="156"/>
    </row>
    <row r="51" spans="1:13" ht="22.5" customHeight="1" thickBot="1" x14ac:dyDescent="0.25">
      <c r="A51" s="16" t="s">
        <v>163</v>
      </c>
      <c r="B51" s="724"/>
      <c r="C51" s="725"/>
      <c r="D51" s="726"/>
      <c r="E51" s="726"/>
      <c r="F51" s="727"/>
      <c r="G51" s="731"/>
      <c r="H51" s="138" t="s">
        <v>96</v>
      </c>
      <c r="I51" s="134" t="s">
        <v>29</v>
      </c>
      <c r="J51" s="941"/>
      <c r="K51" s="749"/>
      <c r="L51" s="749"/>
      <c r="M51" s="156"/>
    </row>
    <row r="52" spans="1:13" thickBot="1" x14ac:dyDescent="0.25">
      <c r="A52" s="16" t="s">
        <v>164</v>
      </c>
      <c r="B52" s="724"/>
      <c r="C52" s="725" t="s">
        <v>165</v>
      </c>
      <c r="D52" s="726"/>
      <c r="E52" s="726" t="s">
        <v>19</v>
      </c>
      <c r="F52" s="727" t="s">
        <v>153</v>
      </c>
      <c r="G52" s="731" t="s">
        <v>166</v>
      </c>
      <c r="H52" s="138" t="s">
        <v>87</v>
      </c>
      <c r="I52" s="134" t="s">
        <v>29</v>
      </c>
      <c r="J52" s="1029" t="s">
        <v>644</v>
      </c>
      <c r="K52" s="747" t="s">
        <v>647</v>
      </c>
      <c r="L52" s="747" t="s">
        <v>23</v>
      </c>
      <c r="M52" s="156"/>
    </row>
    <row r="53" spans="1:13" thickBot="1" x14ac:dyDescent="0.25">
      <c r="A53" s="16" t="s">
        <v>167</v>
      </c>
      <c r="B53" s="724"/>
      <c r="C53" s="725"/>
      <c r="D53" s="726"/>
      <c r="E53" s="726"/>
      <c r="F53" s="727"/>
      <c r="G53" s="731"/>
      <c r="H53" s="138" t="s">
        <v>92</v>
      </c>
      <c r="I53" s="134" t="s">
        <v>29</v>
      </c>
      <c r="J53" s="748"/>
      <c r="K53" s="748"/>
      <c r="L53" s="748"/>
      <c r="M53" s="156"/>
    </row>
    <row r="54" spans="1:13" thickBot="1" x14ac:dyDescent="0.25">
      <c r="A54" s="16" t="s">
        <v>168</v>
      </c>
      <c r="B54" s="724"/>
      <c r="C54" s="725"/>
      <c r="D54" s="726"/>
      <c r="E54" s="726"/>
      <c r="F54" s="727"/>
      <c r="G54" s="731"/>
      <c r="H54" s="138" t="s">
        <v>94</v>
      </c>
      <c r="I54" s="134" t="s">
        <v>29</v>
      </c>
      <c r="J54" s="748"/>
      <c r="K54" s="748"/>
      <c r="L54" s="748"/>
      <c r="M54" s="156"/>
    </row>
    <row r="55" spans="1:13" thickBot="1" x14ac:dyDescent="0.25">
      <c r="A55" s="16" t="s">
        <v>169</v>
      </c>
      <c r="B55" s="724"/>
      <c r="C55" s="725"/>
      <c r="D55" s="726"/>
      <c r="E55" s="726"/>
      <c r="F55" s="727"/>
      <c r="G55" s="731"/>
      <c r="H55" s="138" t="s">
        <v>96</v>
      </c>
      <c r="I55" s="134" t="s">
        <v>29</v>
      </c>
      <c r="J55" s="941"/>
      <c r="K55" s="749"/>
      <c r="L55" s="749"/>
      <c r="M55" s="156"/>
    </row>
    <row r="56" spans="1:13" thickBot="1" x14ac:dyDescent="0.25">
      <c r="A56" s="16" t="s">
        <v>170</v>
      </c>
      <c r="B56" s="724"/>
      <c r="C56" s="725" t="s">
        <v>171</v>
      </c>
      <c r="D56" s="726"/>
      <c r="E56" s="726" t="s">
        <v>19</v>
      </c>
      <c r="F56" s="727" t="s">
        <v>153</v>
      </c>
      <c r="G56" s="731" t="s">
        <v>172</v>
      </c>
      <c r="H56" s="138" t="s">
        <v>87</v>
      </c>
      <c r="I56" s="134" t="s">
        <v>29</v>
      </c>
      <c r="J56" s="1029" t="s">
        <v>644</v>
      </c>
      <c r="K56" s="747" t="s">
        <v>647</v>
      </c>
      <c r="L56" s="747" t="s">
        <v>23</v>
      </c>
      <c r="M56" s="156"/>
    </row>
    <row r="57" spans="1:13" thickBot="1" x14ac:dyDescent="0.25">
      <c r="A57" s="16" t="s">
        <v>174</v>
      </c>
      <c r="B57" s="724"/>
      <c r="C57" s="725"/>
      <c r="D57" s="726"/>
      <c r="E57" s="726"/>
      <c r="F57" s="727"/>
      <c r="G57" s="731"/>
      <c r="H57" s="138" t="s">
        <v>92</v>
      </c>
      <c r="I57" s="134" t="s">
        <v>29</v>
      </c>
      <c r="J57" s="748"/>
      <c r="K57" s="748"/>
      <c r="L57" s="748"/>
      <c r="M57" s="156"/>
    </row>
    <row r="58" spans="1:13" thickBot="1" x14ac:dyDescent="0.25">
      <c r="A58" s="16" t="s">
        <v>176</v>
      </c>
      <c r="B58" s="724"/>
      <c r="C58" s="725"/>
      <c r="D58" s="726"/>
      <c r="E58" s="726"/>
      <c r="F58" s="727"/>
      <c r="G58" s="731"/>
      <c r="H58" s="138" t="s">
        <v>94</v>
      </c>
      <c r="I58" s="134" t="s">
        <v>29</v>
      </c>
      <c r="J58" s="748"/>
      <c r="K58" s="748"/>
      <c r="L58" s="748"/>
      <c r="M58" s="156"/>
    </row>
    <row r="59" spans="1:13" thickBot="1" x14ac:dyDescent="0.25">
      <c r="A59" s="16" t="s">
        <v>177</v>
      </c>
      <c r="B59" s="724"/>
      <c r="C59" s="725"/>
      <c r="D59" s="726"/>
      <c r="E59" s="726"/>
      <c r="F59" s="727"/>
      <c r="G59" s="731"/>
      <c r="H59" s="138" t="s">
        <v>96</v>
      </c>
      <c r="I59" s="134" t="s">
        <v>29</v>
      </c>
      <c r="J59" s="941"/>
      <c r="K59" s="749"/>
      <c r="L59" s="749"/>
      <c r="M59" s="156"/>
    </row>
    <row r="60" spans="1:13" thickBot="1" x14ac:dyDescent="0.25">
      <c r="A60" s="16" t="s">
        <v>178</v>
      </c>
      <c r="B60" s="724"/>
      <c r="C60" s="725" t="s">
        <v>179</v>
      </c>
      <c r="D60" s="726"/>
      <c r="E60" s="726" t="s">
        <v>19</v>
      </c>
      <c r="F60" s="727" t="s">
        <v>180</v>
      </c>
      <c r="G60" s="731" t="s">
        <v>181</v>
      </c>
      <c r="H60" s="141" t="s">
        <v>182</v>
      </c>
      <c r="I60" s="134" t="s">
        <v>29</v>
      </c>
      <c r="J60" s="1029" t="s">
        <v>644</v>
      </c>
      <c r="K60" s="747" t="s">
        <v>648</v>
      </c>
      <c r="L60" s="747" t="s">
        <v>23</v>
      </c>
      <c r="M60" s="156"/>
    </row>
    <row r="61" spans="1:13" thickBot="1" x14ac:dyDescent="0.25">
      <c r="A61" s="16" t="s">
        <v>184</v>
      </c>
      <c r="B61" s="724"/>
      <c r="C61" s="725"/>
      <c r="D61" s="726"/>
      <c r="E61" s="726"/>
      <c r="F61" s="727"/>
      <c r="G61" s="731"/>
      <c r="H61" s="141" t="s">
        <v>185</v>
      </c>
      <c r="I61" s="134" t="s">
        <v>29</v>
      </c>
      <c r="J61" s="748"/>
      <c r="K61" s="748"/>
      <c r="L61" s="748"/>
      <c r="M61" s="156"/>
    </row>
    <row r="62" spans="1:13" thickBot="1" x14ac:dyDescent="0.25">
      <c r="A62" s="16" t="s">
        <v>186</v>
      </c>
      <c r="B62" s="724"/>
      <c r="C62" s="725"/>
      <c r="D62" s="726"/>
      <c r="E62" s="726"/>
      <c r="F62" s="727"/>
      <c r="G62" s="731"/>
      <c r="H62" s="141" t="s">
        <v>187</v>
      </c>
      <c r="I62" s="134" t="s">
        <v>29</v>
      </c>
      <c r="J62" s="748"/>
      <c r="K62" s="748"/>
      <c r="L62" s="748"/>
      <c r="M62" s="156"/>
    </row>
    <row r="63" spans="1:13" ht="21" customHeight="1" thickBot="1" x14ac:dyDescent="0.25">
      <c r="A63" s="16" t="s">
        <v>188</v>
      </c>
      <c r="B63" s="724"/>
      <c r="C63" s="725"/>
      <c r="D63" s="726"/>
      <c r="E63" s="726"/>
      <c r="F63" s="727"/>
      <c r="G63" s="731"/>
      <c r="H63" s="141" t="s">
        <v>189</v>
      </c>
      <c r="I63" s="134" t="s">
        <v>29</v>
      </c>
      <c r="J63" s="941"/>
      <c r="K63" s="749"/>
      <c r="L63" s="749"/>
      <c r="M63" s="156"/>
    </row>
    <row r="64" spans="1:13" thickBot="1" x14ac:dyDescent="0.25">
      <c r="A64" s="16" t="s">
        <v>190</v>
      </c>
      <c r="B64" s="724"/>
      <c r="C64" s="725" t="s">
        <v>191</v>
      </c>
      <c r="D64" s="726"/>
      <c r="E64" s="726" t="s">
        <v>19</v>
      </c>
      <c r="F64" s="727" t="s">
        <v>192</v>
      </c>
      <c r="G64" s="731" t="s">
        <v>193</v>
      </c>
      <c r="H64" s="141" t="s">
        <v>448</v>
      </c>
      <c r="I64" s="134" t="s">
        <v>29</v>
      </c>
      <c r="J64" s="1029" t="s">
        <v>644</v>
      </c>
      <c r="K64" s="747" t="s">
        <v>649</v>
      </c>
      <c r="L64" s="747" t="s">
        <v>23</v>
      </c>
      <c r="M64" s="156"/>
    </row>
    <row r="65" spans="1:13" thickBot="1" x14ac:dyDescent="0.25">
      <c r="A65" s="16" t="s">
        <v>196</v>
      </c>
      <c r="B65" s="724"/>
      <c r="C65" s="725"/>
      <c r="D65" s="726"/>
      <c r="E65" s="726"/>
      <c r="F65" s="727"/>
      <c r="G65" s="731"/>
      <c r="H65" s="141" t="s">
        <v>449</v>
      </c>
      <c r="I65" s="134" t="s">
        <v>29</v>
      </c>
      <c r="J65" s="748"/>
      <c r="K65" s="748"/>
      <c r="L65" s="748"/>
      <c r="M65" s="156"/>
    </row>
    <row r="66" spans="1:13" thickBot="1" x14ac:dyDescent="0.25">
      <c r="A66" s="16" t="s">
        <v>198</v>
      </c>
      <c r="B66" s="724"/>
      <c r="C66" s="725"/>
      <c r="D66" s="726"/>
      <c r="E66" s="726"/>
      <c r="F66" s="727"/>
      <c r="G66" s="731"/>
      <c r="H66" s="141" t="s">
        <v>450</v>
      </c>
      <c r="I66" s="134" t="s">
        <v>29</v>
      </c>
      <c r="J66" s="748"/>
      <c r="K66" s="748"/>
      <c r="L66" s="748"/>
      <c r="M66" s="156"/>
    </row>
    <row r="67" spans="1:13" thickBot="1" x14ac:dyDescent="0.25">
      <c r="A67" s="16" t="s">
        <v>200</v>
      </c>
      <c r="B67" s="724"/>
      <c r="C67" s="725"/>
      <c r="D67" s="726"/>
      <c r="E67" s="726"/>
      <c r="F67" s="727"/>
      <c r="G67" s="731"/>
      <c r="H67" s="141" t="s">
        <v>451</v>
      </c>
      <c r="I67" s="134" t="s">
        <v>29</v>
      </c>
      <c r="J67" s="941"/>
      <c r="K67" s="749"/>
      <c r="L67" s="749"/>
      <c r="M67" s="156"/>
    </row>
    <row r="68" spans="1:13" ht="13.5" customHeight="1" thickBot="1" x14ac:dyDescent="0.25">
      <c r="A68" s="16" t="s">
        <v>202</v>
      </c>
      <c r="B68" s="724"/>
      <c r="C68" s="725" t="s">
        <v>203</v>
      </c>
      <c r="D68" s="726"/>
      <c r="E68" s="726" t="s">
        <v>19</v>
      </c>
      <c r="F68" s="727"/>
      <c r="G68" s="738" t="s">
        <v>204</v>
      </c>
      <c r="H68" s="138" t="s">
        <v>182</v>
      </c>
      <c r="I68" s="134" t="s">
        <v>29</v>
      </c>
      <c r="J68" s="1029" t="s">
        <v>644</v>
      </c>
      <c r="K68" s="747" t="s">
        <v>650</v>
      </c>
      <c r="L68" s="747" t="s">
        <v>23</v>
      </c>
      <c r="M68" s="156"/>
    </row>
    <row r="69" spans="1:13" thickBot="1" x14ac:dyDescent="0.25">
      <c r="A69" s="16" t="s">
        <v>206</v>
      </c>
      <c r="B69" s="724"/>
      <c r="C69" s="725"/>
      <c r="D69" s="726"/>
      <c r="E69" s="726"/>
      <c r="F69" s="727"/>
      <c r="G69" s="739"/>
      <c r="H69" s="138" t="s">
        <v>185</v>
      </c>
      <c r="I69" s="134" t="s">
        <v>29</v>
      </c>
      <c r="J69" s="748"/>
      <c r="K69" s="748"/>
      <c r="L69" s="748"/>
      <c r="M69" s="156"/>
    </row>
    <row r="70" spans="1:13" thickBot="1" x14ac:dyDescent="0.25">
      <c r="A70" s="16" t="s">
        <v>207</v>
      </c>
      <c r="B70" s="724"/>
      <c r="C70" s="725"/>
      <c r="D70" s="726"/>
      <c r="E70" s="726"/>
      <c r="F70" s="727"/>
      <c r="G70" s="739"/>
      <c r="H70" s="138" t="s">
        <v>187</v>
      </c>
      <c r="I70" s="134" t="s">
        <v>29</v>
      </c>
      <c r="J70" s="748"/>
      <c r="K70" s="748"/>
      <c r="L70" s="748"/>
      <c r="M70" s="156"/>
    </row>
    <row r="71" spans="1:13" thickBot="1" x14ac:dyDescent="0.25">
      <c r="A71" s="16" t="s">
        <v>208</v>
      </c>
      <c r="B71" s="724"/>
      <c r="C71" s="725"/>
      <c r="D71" s="726"/>
      <c r="E71" s="726"/>
      <c r="F71" s="727"/>
      <c r="G71" s="740"/>
      <c r="H71" s="138" t="s">
        <v>189</v>
      </c>
      <c r="I71" s="134" t="s">
        <v>29</v>
      </c>
      <c r="J71" s="941"/>
      <c r="K71" s="749"/>
      <c r="L71" s="749"/>
      <c r="M71" s="156"/>
    </row>
    <row r="72" spans="1:13" thickBot="1" x14ac:dyDescent="0.25">
      <c r="A72" s="16" t="s">
        <v>209</v>
      </c>
      <c r="B72" s="741"/>
      <c r="C72" s="744" t="s">
        <v>210</v>
      </c>
      <c r="D72" s="747"/>
      <c r="E72" s="747"/>
      <c r="F72" s="750" t="s">
        <v>211</v>
      </c>
      <c r="G72" s="753" t="s">
        <v>212</v>
      </c>
      <c r="H72" s="138" t="s">
        <v>182</v>
      </c>
      <c r="I72" s="134" t="s">
        <v>29</v>
      </c>
      <c r="J72" s="1029" t="s">
        <v>644</v>
      </c>
      <c r="K72" s="747" t="s">
        <v>650</v>
      </c>
      <c r="L72" s="747" t="s">
        <v>23</v>
      </c>
      <c r="M72" s="156"/>
    </row>
    <row r="73" spans="1:13" thickBot="1" x14ac:dyDescent="0.25">
      <c r="A73" s="16" t="s">
        <v>214</v>
      </c>
      <c r="B73" s="742"/>
      <c r="C73" s="745"/>
      <c r="D73" s="748"/>
      <c r="E73" s="748"/>
      <c r="F73" s="751"/>
      <c r="G73" s="754"/>
      <c r="H73" s="138" t="s">
        <v>185</v>
      </c>
      <c r="I73" s="134" t="s">
        <v>29</v>
      </c>
      <c r="J73" s="748"/>
      <c r="K73" s="748"/>
      <c r="L73" s="748"/>
      <c r="M73" s="156"/>
    </row>
    <row r="74" spans="1:13" thickBot="1" x14ac:dyDescent="0.25">
      <c r="A74" s="16" t="s">
        <v>215</v>
      </c>
      <c r="B74" s="742"/>
      <c r="C74" s="745"/>
      <c r="D74" s="748"/>
      <c r="E74" s="748"/>
      <c r="F74" s="751"/>
      <c r="G74" s="754"/>
      <c r="H74" s="138" t="s">
        <v>187</v>
      </c>
      <c r="I74" s="134" t="s">
        <v>29</v>
      </c>
      <c r="J74" s="748"/>
      <c r="K74" s="748"/>
      <c r="L74" s="748"/>
      <c r="M74" s="156"/>
    </row>
    <row r="75" spans="1:13" thickBot="1" x14ac:dyDescent="0.25">
      <c r="A75" s="16" t="s">
        <v>216</v>
      </c>
      <c r="B75" s="743"/>
      <c r="C75" s="746"/>
      <c r="D75" s="749"/>
      <c r="E75" s="749"/>
      <c r="F75" s="752"/>
      <c r="G75" s="755"/>
      <c r="H75" s="138" t="s">
        <v>189</v>
      </c>
      <c r="I75" s="134" t="s">
        <v>29</v>
      </c>
      <c r="J75" s="941"/>
      <c r="K75" s="749"/>
      <c r="L75" s="749"/>
      <c r="M75" s="156"/>
    </row>
    <row r="76" spans="1:13" ht="14.25" customHeight="1" thickBot="1" x14ac:dyDescent="0.25">
      <c r="A76" s="16" t="s">
        <v>217</v>
      </c>
      <c r="B76" s="741"/>
      <c r="C76" s="744" t="s">
        <v>218</v>
      </c>
      <c r="D76" s="747"/>
      <c r="E76" s="747" t="s">
        <v>19</v>
      </c>
      <c r="F76" s="750" t="s">
        <v>219</v>
      </c>
      <c r="G76" s="756" t="s">
        <v>371</v>
      </c>
      <c r="H76" s="138" t="s">
        <v>221</v>
      </c>
      <c r="I76" s="134" t="s">
        <v>29</v>
      </c>
      <c r="J76" s="1029" t="s">
        <v>644</v>
      </c>
      <c r="K76" s="747" t="s">
        <v>651</v>
      </c>
      <c r="L76" s="747" t="s">
        <v>23</v>
      </c>
      <c r="M76" s="156"/>
    </row>
    <row r="77" spans="1:13" thickBot="1" x14ac:dyDescent="0.25">
      <c r="A77" s="16" t="s">
        <v>225</v>
      </c>
      <c r="B77" s="742"/>
      <c r="C77" s="745"/>
      <c r="D77" s="748"/>
      <c r="E77" s="748"/>
      <c r="F77" s="751"/>
      <c r="G77" s="757"/>
      <c r="H77" s="138" t="s">
        <v>226</v>
      </c>
      <c r="I77" s="134" t="s">
        <v>29</v>
      </c>
      <c r="J77" s="748"/>
      <c r="K77" s="748"/>
      <c r="L77" s="748"/>
      <c r="M77" s="156"/>
    </row>
    <row r="78" spans="1:13" thickBot="1" x14ac:dyDescent="0.25">
      <c r="A78" s="16" t="s">
        <v>227</v>
      </c>
      <c r="B78" s="742"/>
      <c r="C78" s="745"/>
      <c r="D78" s="748"/>
      <c r="E78" s="748"/>
      <c r="F78" s="751"/>
      <c r="G78" s="757"/>
      <c r="H78" s="141" t="s">
        <v>228</v>
      </c>
      <c r="I78" s="134" t="s">
        <v>29</v>
      </c>
      <c r="J78" s="748"/>
      <c r="K78" s="748"/>
      <c r="L78" s="748"/>
      <c r="M78" s="156"/>
    </row>
    <row r="79" spans="1:13" thickBot="1" x14ac:dyDescent="0.25">
      <c r="A79" s="16" t="s">
        <v>229</v>
      </c>
      <c r="B79" s="742"/>
      <c r="C79" s="745"/>
      <c r="D79" s="748"/>
      <c r="E79" s="748"/>
      <c r="F79" s="751"/>
      <c r="G79" s="757"/>
      <c r="H79" s="138" t="s">
        <v>230</v>
      </c>
      <c r="I79" s="134" t="s">
        <v>29</v>
      </c>
      <c r="J79" s="748"/>
      <c r="K79" s="748"/>
      <c r="L79" s="748"/>
      <c r="M79" s="156"/>
    </row>
    <row r="80" spans="1:13" thickBot="1" x14ac:dyDescent="0.25">
      <c r="A80" s="16" t="s">
        <v>231</v>
      </c>
      <c r="B80" s="742"/>
      <c r="C80" s="745"/>
      <c r="D80" s="748"/>
      <c r="E80" s="748"/>
      <c r="F80" s="751"/>
      <c r="G80" s="757"/>
      <c r="H80" s="138" t="s">
        <v>232</v>
      </c>
      <c r="I80" s="134" t="s">
        <v>29</v>
      </c>
      <c r="J80" s="748"/>
      <c r="K80" s="748"/>
      <c r="L80" s="748"/>
      <c r="M80" s="156"/>
    </row>
    <row r="81" spans="1:13" thickBot="1" x14ac:dyDescent="0.25">
      <c r="A81" s="16" t="s">
        <v>233</v>
      </c>
      <c r="B81" s="742"/>
      <c r="C81" s="745"/>
      <c r="D81" s="748"/>
      <c r="E81" s="748"/>
      <c r="F81" s="751"/>
      <c r="G81" s="757"/>
      <c r="H81" s="138" t="s">
        <v>234</v>
      </c>
      <c r="I81" s="134" t="s">
        <v>29</v>
      </c>
      <c r="J81" s="748"/>
      <c r="K81" s="748"/>
      <c r="L81" s="748"/>
      <c r="M81" s="156"/>
    </row>
    <row r="82" spans="1:13" thickBot="1" x14ac:dyDescent="0.25">
      <c r="A82" s="16" t="s">
        <v>235</v>
      </c>
      <c r="B82" s="742"/>
      <c r="C82" s="745"/>
      <c r="D82" s="748"/>
      <c r="E82" s="748"/>
      <c r="F82" s="751"/>
      <c r="G82" s="757"/>
      <c r="H82" s="138" t="s">
        <v>236</v>
      </c>
      <c r="I82" s="134" t="s">
        <v>29</v>
      </c>
      <c r="J82" s="748"/>
      <c r="K82" s="748"/>
      <c r="L82" s="748"/>
      <c r="M82" s="156"/>
    </row>
    <row r="83" spans="1:13" thickBot="1" x14ac:dyDescent="0.25">
      <c r="A83" s="16" t="s">
        <v>237</v>
      </c>
      <c r="B83" s="742"/>
      <c r="C83" s="745"/>
      <c r="D83" s="748"/>
      <c r="E83" s="748"/>
      <c r="F83" s="751"/>
      <c r="G83" s="758"/>
      <c r="H83" s="138" t="s">
        <v>238</v>
      </c>
      <c r="I83" s="134" t="s">
        <v>29</v>
      </c>
      <c r="J83" s="748"/>
      <c r="K83" s="748"/>
      <c r="L83" s="748"/>
      <c r="M83" s="156"/>
    </row>
    <row r="84" spans="1:13" ht="17.25" customHeight="1" thickBot="1" x14ac:dyDescent="0.25">
      <c r="A84" s="16" t="s">
        <v>239</v>
      </c>
      <c r="B84" s="742"/>
      <c r="C84" s="745"/>
      <c r="D84" s="748"/>
      <c r="E84" s="748"/>
      <c r="F84" s="751"/>
      <c r="G84" s="756" t="s">
        <v>380</v>
      </c>
      <c r="H84" s="138" t="s">
        <v>221</v>
      </c>
      <c r="I84" s="134" t="s">
        <v>29</v>
      </c>
      <c r="J84" s="748"/>
      <c r="K84" s="748"/>
      <c r="L84" s="748"/>
      <c r="M84" s="156"/>
    </row>
    <row r="85" spans="1:13" thickBot="1" x14ac:dyDescent="0.25">
      <c r="A85" s="16" t="s">
        <v>242</v>
      </c>
      <c r="B85" s="742"/>
      <c r="C85" s="745"/>
      <c r="D85" s="748"/>
      <c r="E85" s="748"/>
      <c r="F85" s="751"/>
      <c r="G85" s="757"/>
      <c r="H85" s="138" t="s">
        <v>226</v>
      </c>
      <c r="I85" s="134" t="s">
        <v>29</v>
      </c>
      <c r="J85" s="748"/>
      <c r="K85" s="748"/>
      <c r="L85" s="748"/>
      <c r="M85" s="156"/>
    </row>
    <row r="86" spans="1:13" thickBot="1" x14ac:dyDescent="0.25">
      <c r="A86" s="16" t="s">
        <v>243</v>
      </c>
      <c r="B86" s="742"/>
      <c r="C86" s="745"/>
      <c r="D86" s="748"/>
      <c r="E86" s="748"/>
      <c r="F86" s="751"/>
      <c r="G86" s="757"/>
      <c r="H86" s="141" t="s">
        <v>228</v>
      </c>
      <c r="I86" s="134" t="s">
        <v>29</v>
      </c>
      <c r="J86" s="748"/>
      <c r="K86" s="748"/>
      <c r="L86" s="748"/>
      <c r="M86" s="156"/>
    </row>
    <row r="87" spans="1:13" thickBot="1" x14ac:dyDescent="0.25">
      <c r="A87" s="16" t="s">
        <v>244</v>
      </c>
      <c r="B87" s="742"/>
      <c r="C87" s="745"/>
      <c r="D87" s="748"/>
      <c r="E87" s="748"/>
      <c r="F87" s="751"/>
      <c r="G87" s="757"/>
      <c r="H87" s="138" t="s">
        <v>230</v>
      </c>
      <c r="I87" s="134" t="s">
        <v>29</v>
      </c>
      <c r="J87" s="748"/>
      <c r="K87" s="748"/>
      <c r="L87" s="748"/>
      <c r="M87" s="156"/>
    </row>
    <row r="88" spans="1:13" thickBot="1" x14ac:dyDescent="0.25">
      <c r="A88" s="16" t="s">
        <v>245</v>
      </c>
      <c r="B88" s="742"/>
      <c r="C88" s="745"/>
      <c r="D88" s="748"/>
      <c r="E88" s="748"/>
      <c r="F88" s="751"/>
      <c r="G88" s="757"/>
      <c r="H88" s="138" t="s">
        <v>232</v>
      </c>
      <c r="I88" s="134" t="s">
        <v>29</v>
      </c>
      <c r="J88" s="748"/>
      <c r="K88" s="748"/>
      <c r="L88" s="748"/>
      <c r="M88" s="156"/>
    </row>
    <row r="89" spans="1:13" thickBot="1" x14ac:dyDescent="0.25">
      <c r="A89" s="16" t="s">
        <v>246</v>
      </c>
      <c r="B89" s="742"/>
      <c r="C89" s="745"/>
      <c r="D89" s="748"/>
      <c r="E89" s="748"/>
      <c r="F89" s="751"/>
      <c r="G89" s="757"/>
      <c r="H89" s="138" t="s">
        <v>234</v>
      </c>
      <c r="I89" s="134" t="s">
        <v>29</v>
      </c>
      <c r="J89" s="748"/>
      <c r="K89" s="748"/>
      <c r="L89" s="748"/>
      <c r="M89" s="156"/>
    </row>
    <row r="90" spans="1:13" thickBot="1" x14ac:dyDescent="0.25">
      <c r="A90" s="16" t="s">
        <v>247</v>
      </c>
      <c r="B90" s="742"/>
      <c r="C90" s="745"/>
      <c r="D90" s="748"/>
      <c r="E90" s="748"/>
      <c r="F90" s="751"/>
      <c r="G90" s="757"/>
      <c r="H90" s="138" t="s">
        <v>236</v>
      </c>
      <c r="I90" s="134" t="s">
        <v>29</v>
      </c>
      <c r="J90" s="748"/>
      <c r="K90" s="748"/>
      <c r="L90" s="748"/>
      <c r="M90" s="156"/>
    </row>
    <row r="91" spans="1:13" thickBot="1" x14ac:dyDescent="0.25">
      <c r="A91" s="16" t="s">
        <v>248</v>
      </c>
      <c r="B91" s="742"/>
      <c r="C91" s="745"/>
      <c r="D91" s="748"/>
      <c r="E91" s="748"/>
      <c r="F91" s="751"/>
      <c r="G91" s="758"/>
      <c r="H91" s="138" t="s">
        <v>238</v>
      </c>
      <c r="I91" s="134" t="s">
        <v>29</v>
      </c>
      <c r="J91" s="748"/>
      <c r="K91" s="748"/>
      <c r="L91" s="748"/>
      <c r="M91" s="156"/>
    </row>
    <row r="92" spans="1:13" ht="18" customHeight="1" thickBot="1" x14ac:dyDescent="0.25">
      <c r="A92" s="16" t="s">
        <v>249</v>
      </c>
      <c r="B92" s="742"/>
      <c r="C92" s="745"/>
      <c r="D92" s="748"/>
      <c r="E92" s="748"/>
      <c r="F92" s="751"/>
      <c r="G92" s="756" t="s">
        <v>381</v>
      </c>
      <c r="H92" s="138" t="s">
        <v>221</v>
      </c>
      <c r="I92" s="134" t="s">
        <v>29</v>
      </c>
      <c r="J92" s="748"/>
      <c r="K92" s="748"/>
      <c r="L92" s="748"/>
      <c r="M92" s="156"/>
    </row>
    <row r="93" spans="1:13" thickBot="1" x14ac:dyDescent="0.25">
      <c r="A93" s="16" t="s">
        <v>252</v>
      </c>
      <c r="B93" s="742"/>
      <c r="C93" s="745"/>
      <c r="D93" s="748"/>
      <c r="E93" s="748"/>
      <c r="F93" s="751"/>
      <c r="G93" s="757"/>
      <c r="H93" s="138" t="s">
        <v>226</v>
      </c>
      <c r="I93" s="134" t="s">
        <v>29</v>
      </c>
      <c r="J93" s="748"/>
      <c r="K93" s="748"/>
      <c r="L93" s="748"/>
      <c r="M93" s="156"/>
    </row>
    <row r="94" spans="1:13" thickBot="1" x14ac:dyDescent="0.25">
      <c r="A94" s="16" t="s">
        <v>253</v>
      </c>
      <c r="B94" s="742"/>
      <c r="C94" s="745"/>
      <c r="D94" s="748"/>
      <c r="E94" s="748"/>
      <c r="F94" s="751"/>
      <c r="G94" s="757"/>
      <c r="H94" s="141" t="s">
        <v>228</v>
      </c>
      <c r="I94" s="134" t="s">
        <v>29</v>
      </c>
      <c r="J94" s="748"/>
      <c r="K94" s="748"/>
      <c r="L94" s="748"/>
      <c r="M94" s="156"/>
    </row>
    <row r="95" spans="1:13" thickBot="1" x14ac:dyDescent="0.25">
      <c r="A95" s="16" t="s">
        <v>254</v>
      </c>
      <c r="B95" s="742"/>
      <c r="C95" s="745"/>
      <c r="D95" s="748"/>
      <c r="E95" s="748"/>
      <c r="F95" s="751"/>
      <c r="G95" s="757"/>
      <c r="H95" s="138" t="s">
        <v>230</v>
      </c>
      <c r="I95" s="134" t="s">
        <v>29</v>
      </c>
      <c r="J95" s="748"/>
      <c r="K95" s="748"/>
      <c r="L95" s="748"/>
      <c r="M95" s="156"/>
    </row>
    <row r="96" spans="1:13" thickBot="1" x14ac:dyDescent="0.25">
      <c r="A96" s="16" t="s">
        <v>255</v>
      </c>
      <c r="B96" s="742"/>
      <c r="C96" s="745"/>
      <c r="D96" s="748"/>
      <c r="E96" s="748"/>
      <c r="F96" s="751"/>
      <c r="G96" s="757"/>
      <c r="H96" s="138" t="s">
        <v>232</v>
      </c>
      <c r="I96" s="134" t="s">
        <v>29</v>
      </c>
      <c r="J96" s="748"/>
      <c r="K96" s="748"/>
      <c r="L96" s="748"/>
      <c r="M96" s="156"/>
    </row>
    <row r="97" spans="1:13" thickBot="1" x14ac:dyDescent="0.25">
      <c r="A97" s="16" t="s">
        <v>256</v>
      </c>
      <c r="B97" s="742"/>
      <c r="C97" s="745"/>
      <c r="D97" s="748"/>
      <c r="E97" s="748"/>
      <c r="F97" s="751"/>
      <c r="G97" s="757"/>
      <c r="H97" s="138" t="s">
        <v>234</v>
      </c>
      <c r="I97" s="134" t="s">
        <v>29</v>
      </c>
      <c r="J97" s="748"/>
      <c r="K97" s="748"/>
      <c r="L97" s="748"/>
      <c r="M97" s="156"/>
    </row>
    <row r="98" spans="1:13" thickBot="1" x14ac:dyDescent="0.25">
      <c r="A98" s="16" t="s">
        <v>257</v>
      </c>
      <c r="B98" s="742"/>
      <c r="C98" s="745"/>
      <c r="D98" s="748"/>
      <c r="E98" s="748"/>
      <c r="F98" s="751"/>
      <c r="G98" s="757"/>
      <c r="H98" s="138" t="s">
        <v>236</v>
      </c>
      <c r="I98" s="134" t="s">
        <v>29</v>
      </c>
      <c r="J98" s="748"/>
      <c r="K98" s="748"/>
      <c r="L98" s="748"/>
      <c r="M98" s="156"/>
    </row>
    <row r="99" spans="1:13" thickBot="1" x14ac:dyDescent="0.25">
      <c r="A99" s="16" t="s">
        <v>258</v>
      </c>
      <c r="B99" s="743"/>
      <c r="C99" s="746"/>
      <c r="D99" s="749"/>
      <c r="E99" s="749"/>
      <c r="F99" s="752"/>
      <c r="G99" s="758"/>
      <c r="H99" s="138" t="s">
        <v>238</v>
      </c>
      <c r="I99" s="134" t="s">
        <v>29</v>
      </c>
      <c r="J99" s="941"/>
      <c r="K99" s="749"/>
      <c r="L99" s="749"/>
      <c r="M99" s="156"/>
    </row>
    <row r="100" spans="1:13" ht="59.25" customHeight="1" thickBot="1" x14ac:dyDescent="0.25">
      <c r="A100" s="16" t="s">
        <v>259</v>
      </c>
      <c r="B100" s="40"/>
      <c r="C100" s="145" t="s">
        <v>260</v>
      </c>
      <c r="D100" s="41"/>
      <c r="E100" s="41" t="s">
        <v>19</v>
      </c>
      <c r="F100" s="42" t="s">
        <v>261</v>
      </c>
      <c r="G100" s="57" t="s">
        <v>262</v>
      </c>
      <c r="H100" s="137" t="s">
        <v>22</v>
      </c>
      <c r="I100" s="134" t="s">
        <v>23</v>
      </c>
      <c r="J100" s="150" t="s">
        <v>22</v>
      </c>
      <c r="K100" s="155" t="s">
        <v>22</v>
      </c>
      <c r="L100" s="155" t="s">
        <v>22</v>
      </c>
      <c r="M100" s="159"/>
    </row>
    <row r="101" spans="1:13" ht="230.25" thickBot="1" x14ac:dyDescent="0.25">
      <c r="A101" s="16" t="s">
        <v>266</v>
      </c>
      <c r="B101" s="74"/>
      <c r="C101" s="146" t="s">
        <v>267</v>
      </c>
      <c r="D101" s="76"/>
      <c r="E101" s="76" t="s">
        <v>19</v>
      </c>
      <c r="F101" s="77" t="s">
        <v>268</v>
      </c>
      <c r="G101" s="78" t="s">
        <v>384</v>
      </c>
      <c r="H101" s="147" t="s">
        <v>272</v>
      </c>
      <c r="I101" s="19" t="s">
        <v>29</v>
      </c>
      <c r="J101" s="21" t="s">
        <v>542</v>
      </c>
      <c r="K101" s="158" t="s">
        <v>652</v>
      </c>
      <c r="L101" s="76" t="s">
        <v>542</v>
      </c>
      <c r="M101" s="159"/>
    </row>
  </sheetData>
  <sheetProtection algorithmName="SHA-512" hashValue="8KScqZWMCpDSl1X69Tr2ckO7TTOZfyb31Sgi8hwL3h6OOJAC1Lb8NDMnEJTOR8OMoh16qbkcHf5sJ9ILny4LFQ==" saltValue="nQSom594U/peWRwbGmeT1g==" spinCount="100000" sheet="1" objects="1" scenarios="1"/>
  <mergeCells count="111">
    <mergeCell ref="J76:J99"/>
    <mergeCell ref="K76:K99"/>
    <mergeCell ref="L76:L99"/>
    <mergeCell ref="G84:G91"/>
    <mergeCell ref="G92:G99"/>
    <mergeCell ref="B76:B99"/>
    <mergeCell ref="C76:C99"/>
    <mergeCell ref="D76:D99"/>
    <mergeCell ref="E76:E99"/>
    <mergeCell ref="F76:F99"/>
    <mergeCell ref="G76:G83"/>
    <mergeCell ref="B72:B75"/>
    <mergeCell ref="C72:C75"/>
    <mergeCell ref="D72:D75"/>
    <mergeCell ref="E72:E75"/>
    <mergeCell ref="F72:F75"/>
    <mergeCell ref="G72:G75"/>
    <mergeCell ref="J72:J75"/>
    <mergeCell ref="K72:K75"/>
    <mergeCell ref="L72:L75"/>
    <mergeCell ref="B68:B71"/>
    <mergeCell ref="C68:C71"/>
    <mergeCell ref="D68:D71"/>
    <mergeCell ref="E68:E71"/>
    <mergeCell ref="F68:F71"/>
    <mergeCell ref="G68:G71"/>
    <mergeCell ref="J68:J71"/>
    <mergeCell ref="K68:K71"/>
    <mergeCell ref="L68:L71"/>
    <mergeCell ref="J60:J63"/>
    <mergeCell ref="K60:K63"/>
    <mergeCell ref="L60:L63"/>
    <mergeCell ref="B64:B67"/>
    <mergeCell ref="C64:C67"/>
    <mergeCell ref="D64:D67"/>
    <mergeCell ref="E64:E67"/>
    <mergeCell ref="F64:F67"/>
    <mergeCell ref="G64:G67"/>
    <mergeCell ref="J64:J67"/>
    <mergeCell ref="B60:B63"/>
    <mergeCell ref="C60:C63"/>
    <mergeCell ref="D60:D63"/>
    <mergeCell ref="E60:E63"/>
    <mergeCell ref="F60:F63"/>
    <mergeCell ref="G60:G63"/>
    <mergeCell ref="K64:K67"/>
    <mergeCell ref="L64:L67"/>
    <mergeCell ref="B56:B59"/>
    <mergeCell ref="C56:C59"/>
    <mergeCell ref="D56:D59"/>
    <mergeCell ref="E56:E59"/>
    <mergeCell ref="F56:F59"/>
    <mergeCell ref="G56:G59"/>
    <mergeCell ref="J56:J59"/>
    <mergeCell ref="K56:K59"/>
    <mergeCell ref="L56:L59"/>
    <mergeCell ref="B52:B55"/>
    <mergeCell ref="C52:C55"/>
    <mergeCell ref="D52:D55"/>
    <mergeCell ref="E52:E55"/>
    <mergeCell ref="F52:F55"/>
    <mergeCell ref="G52:G55"/>
    <mergeCell ref="J52:J55"/>
    <mergeCell ref="K52:K55"/>
    <mergeCell ref="L52:L55"/>
    <mergeCell ref="J44:J47"/>
    <mergeCell ref="K44:K47"/>
    <mergeCell ref="L44:L47"/>
    <mergeCell ref="B48:B51"/>
    <mergeCell ref="C48:C51"/>
    <mergeCell ref="D48:D51"/>
    <mergeCell ref="E48:E51"/>
    <mergeCell ref="F48:F51"/>
    <mergeCell ref="G48:G51"/>
    <mergeCell ref="J48:J51"/>
    <mergeCell ref="B44:B47"/>
    <mergeCell ref="C44:C47"/>
    <mergeCell ref="D44:D47"/>
    <mergeCell ref="E44:E47"/>
    <mergeCell ref="F44:F47"/>
    <mergeCell ref="G44:G47"/>
    <mergeCell ref="K48:K51"/>
    <mergeCell ref="L48:L51"/>
    <mergeCell ref="K29:K31"/>
    <mergeCell ref="L29:L31"/>
    <mergeCell ref="B34:B43"/>
    <mergeCell ref="C34:C43"/>
    <mergeCell ref="D34:D43"/>
    <mergeCell ref="E34:E43"/>
    <mergeCell ref="F34:F43"/>
    <mergeCell ref="G34:G43"/>
    <mergeCell ref="J24:J27"/>
    <mergeCell ref="K24:K27"/>
    <mergeCell ref="L24:L27"/>
    <mergeCell ref="B29:B31"/>
    <mergeCell ref="C29:C31"/>
    <mergeCell ref="D29:D31"/>
    <mergeCell ref="E29:E31"/>
    <mergeCell ref="F29:F31"/>
    <mergeCell ref="G29:G31"/>
    <mergeCell ref="J29:J31"/>
    <mergeCell ref="A2:M2"/>
    <mergeCell ref="A3:M3"/>
    <mergeCell ref="B6:G6"/>
    <mergeCell ref="H6:L6"/>
    <mergeCell ref="B24:B27"/>
    <mergeCell ref="C24:C27"/>
    <mergeCell ref="D24:D27"/>
    <mergeCell ref="E24:E27"/>
    <mergeCell ref="F24:F27"/>
    <mergeCell ref="G24:G27"/>
  </mergeCells>
  <hyperlinks>
    <hyperlink ref="J28" r:id="rId1"/>
    <hyperlink ref="J29" r:id="rId2"/>
    <hyperlink ref="J44" r:id="rId3"/>
    <hyperlink ref="J52" r:id="rId4"/>
    <hyperlink ref="J56" r:id="rId5"/>
    <hyperlink ref="J60" r:id="rId6"/>
    <hyperlink ref="J64" r:id="rId7"/>
    <hyperlink ref="J68" r:id="rId8"/>
    <hyperlink ref="J72" r:id="rId9"/>
    <hyperlink ref="J76" r:id="rId10"/>
    <hyperlink ref="J24" r:id="rId11"/>
    <hyperlink ref="J48" r:id="rId12"/>
    <hyperlink ref="J20" r:id="rId13"/>
  </hyperlinks>
  <pageMargins left="0.7" right="0.7" top="0.75" bottom="0.75" header="0.3" footer="0.3"/>
  <pageSetup paperSize="8" scale="39" fitToHeight="0" orientation="portrait" r:id="rId14"/>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4">
    <pageSetUpPr fitToPage="1"/>
  </sheetPr>
  <dimension ref="A1:O101"/>
  <sheetViews>
    <sheetView showGridLines="0" zoomScale="90" zoomScaleNormal="90" zoomScaleSheetLayoutView="85" workbookViewId="0"/>
  </sheetViews>
  <sheetFormatPr defaultRowHeight="15" x14ac:dyDescent="0.2"/>
  <cols>
    <col min="1" max="2" width="16" style="1" customWidth="1"/>
    <col min="3" max="3" width="14.28515625" style="2" customWidth="1"/>
    <col min="4" max="4" width="17.5703125" style="2" customWidth="1"/>
    <col min="5" max="5" width="40" style="2" bestFit="1" customWidth="1"/>
    <col min="6" max="6" width="28.85546875" style="2" bestFit="1" customWidth="1"/>
    <col min="7" max="7" width="34.28515625" style="2" customWidth="1"/>
    <col min="8" max="8" width="70.140625" style="2" customWidth="1"/>
    <col min="9" max="9" width="22.42578125" style="2" customWidth="1"/>
    <col min="10" max="11" width="15.7109375" style="2" customWidth="1"/>
    <col min="12" max="12" width="16.140625" style="4" customWidth="1"/>
    <col min="13" max="14" width="17.85546875" style="4" customWidth="1"/>
    <col min="15" max="15" width="9.140625" style="2"/>
    <col min="16" max="16384" width="9.140625" style="1"/>
  </cols>
  <sheetData>
    <row r="1" spans="1:14" ht="15.75" thickBot="1" x14ac:dyDescent="0.25"/>
    <row r="2" spans="1:14" ht="17.25" customHeight="1" x14ac:dyDescent="0.2">
      <c r="B2" s="711" t="s">
        <v>0</v>
      </c>
      <c r="C2" s="712"/>
      <c r="D2" s="712"/>
      <c r="E2" s="712"/>
      <c r="F2" s="712"/>
      <c r="G2" s="712"/>
      <c r="H2" s="712"/>
      <c r="I2" s="712"/>
      <c r="J2" s="712"/>
      <c r="K2" s="712"/>
      <c r="L2" s="712"/>
      <c r="M2" s="712"/>
      <c r="N2" s="713"/>
    </row>
    <row r="3" spans="1:14" ht="17.25" customHeight="1" thickBot="1" x14ac:dyDescent="0.25">
      <c r="B3" s="714" t="s">
        <v>1</v>
      </c>
      <c r="C3" s="715"/>
      <c r="D3" s="715"/>
      <c r="E3" s="715"/>
      <c r="F3" s="715"/>
      <c r="G3" s="715"/>
      <c r="H3" s="715"/>
      <c r="I3" s="715"/>
      <c r="J3" s="715"/>
      <c r="K3" s="715"/>
      <c r="L3" s="715"/>
      <c r="M3" s="715"/>
      <c r="N3" s="716"/>
    </row>
    <row r="4" spans="1:14" thickBot="1" x14ac:dyDescent="0.25">
      <c r="A4" s="5"/>
      <c r="B4" s="5"/>
      <c r="C4" s="6"/>
      <c r="D4" s="6"/>
      <c r="E4" s="6"/>
      <c r="F4" s="6"/>
      <c r="G4" s="6"/>
      <c r="H4" s="7"/>
      <c r="I4" s="7"/>
      <c r="J4" s="8"/>
      <c r="K4" s="8"/>
      <c r="L4" s="9"/>
      <c r="M4" s="9"/>
      <c r="N4" s="9"/>
    </row>
    <row r="5" spans="1:14" ht="62.25" customHeight="1" thickBot="1" x14ac:dyDescent="0.25">
      <c r="A5" s="10"/>
      <c r="B5" s="11"/>
      <c r="C5" s="12" t="s">
        <v>2</v>
      </c>
      <c r="D5" s="13" t="s">
        <v>3</v>
      </c>
      <c r="E5" s="13" t="s">
        <v>270</v>
      </c>
      <c r="F5" s="13" t="s">
        <v>5</v>
      </c>
      <c r="G5" s="14" t="s">
        <v>6</v>
      </c>
      <c r="H5" s="14" t="s">
        <v>7</v>
      </c>
      <c r="I5" s="14" t="s">
        <v>8</v>
      </c>
      <c r="J5" s="13" t="s">
        <v>9</v>
      </c>
      <c r="K5" s="13" t="s">
        <v>10</v>
      </c>
      <c r="L5" s="13" t="s">
        <v>11</v>
      </c>
      <c r="M5" s="13" t="s">
        <v>12</v>
      </c>
      <c r="N5" s="15" t="s">
        <v>13</v>
      </c>
    </row>
    <row r="6" spans="1:14" ht="20.25" customHeight="1" thickBot="1" x14ac:dyDescent="0.25">
      <c r="A6" s="10"/>
      <c r="B6" s="16" t="s">
        <v>14</v>
      </c>
      <c r="C6" s="717" t="s">
        <v>15</v>
      </c>
      <c r="D6" s="718"/>
      <c r="E6" s="718"/>
      <c r="F6" s="718"/>
      <c r="G6" s="718"/>
      <c r="H6" s="719"/>
      <c r="I6" s="720" t="s">
        <v>1658</v>
      </c>
      <c r="J6" s="721"/>
      <c r="K6" s="721"/>
      <c r="L6" s="721"/>
      <c r="M6" s="722"/>
      <c r="N6" s="120"/>
    </row>
    <row r="7" spans="1:14" ht="39.75" customHeight="1" thickBot="1" x14ac:dyDescent="0.25">
      <c r="A7" s="18"/>
      <c r="B7" s="16" t="s">
        <v>16</v>
      </c>
      <c r="C7" s="19" t="s">
        <v>17</v>
      </c>
      <c r="D7" s="20"/>
      <c r="E7" s="21" t="s">
        <v>18</v>
      </c>
      <c r="F7" s="21" t="s">
        <v>19</v>
      </c>
      <c r="G7" s="22" t="s">
        <v>20</v>
      </c>
      <c r="H7" s="23" t="s">
        <v>21</v>
      </c>
      <c r="I7" s="152" t="s">
        <v>23</v>
      </c>
      <c r="J7" s="134" t="s">
        <v>23</v>
      </c>
      <c r="K7" s="150" t="s">
        <v>23</v>
      </c>
      <c r="L7" s="150" t="s">
        <v>23</v>
      </c>
      <c r="M7" s="150" t="s">
        <v>23</v>
      </c>
      <c r="N7" s="151"/>
    </row>
    <row r="8" spans="1:14" ht="26.25" thickBot="1" x14ac:dyDescent="0.25">
      <c r="A8" s="18"/>
      <c r="B8" s="16" t="s">
        <v>24</v>
      </c>
      <c r="C8" s="30"/>
      <c r="D8" s="31" t="s">
        <v>274</v>
      </c>
      <c r="E8" s="32" t="s">
        <v>18</v>
      </c>
      <c r="F8" s="32" t="s">
        <v>19</v>
      </c>
      <c r="G8" s="33" t="s">
        <v>26</v>
      </c>
      <c r="H8" s="34" t="s">
        <v>27</v>
      </c>
      <c r="I8" s="152" t="s">
        <v>23</v>
      </c>
      <c r="J8" s="134" t="s">
        <v>23</v>
      </c>
      <c r="K8" s="150" t="s">
        <v>23</v>
      </c>
      <c r="L8" s="153" t="s">
        <v>23</v>
      </c>
      <c r="M8" s="153" t="s">
        <v>23</v>
      </c>
      <c r="N8" s="154"/>
    </row>
    <row r="9" spans="1:14" ht="34.5" thickBot="1" x14ac:dyDescent="0.25">
      <c r="A9" s="18"/>
      <c r="B9" s="16" t="s">
        <v>33</v>
      </c>
      <c r="C9" s="36"/>
      <c r="D9" s="46" t="s">
        <v>279</v>
      </c>
      <c r="E9" s="41" t="s">
        <v>18</v>
      </c>
      <c r="F9" s="41" t="s">
        <v>19</v>
      </c>
      <c r="G9" s="42" t="s">
        <v>26</v>
      </c>
      <c r="H9" s="57" t="s">
        <v>35</v>
      </c>
      <c r="I9" s="152" t="s">
        <v>23</v>
      </c>
      <c r="J9" s="134" t="s">
        <v>23</v>
      </c>
      <c r="K9" s="150" t="s">
        <v>23</v>
      </c>
      <c r="L9" s="153" t="s">
        <v>23</v>
      </c>
      <c r="M9" s="153" t="s">
        <v>23</v>
      </c>
      <c r="N9" s="156"/>
    </row>
    <row r="10" spans="1:14" ht="26.25" thickBot="1" x14ac:dyDescent="0.25">
      <c r="A10" s="18"/>
      <c r="B10" s="16" t="s">
        <v>36</v>
      </c>
      <c r="C10" s="36"/>
      <c r="D10" s="46" t="s">
        <v>282</v>
      </c>
      <c r="E10" s="41" t="s">
        <v>18</v>
      </c>
      <c r="F10" s="41" t="s">
        <v>19</v>
      </c>
      <c r="G10" s="42" t="s">
        <v>26</v>
      </c>
      <c r="H10" s="57" t="s">
        <v>38</v>
      </c>
      <c r="I10" s="152" t="s">
        <v>23</v>
      </c>
      <c r="J10" s="134" t="s">
        <v>23</v>
      </c>
      <c r="K10" s="150" t="s">
        <v>23</v>
      </c>
      <c r="L10" s="153" t="s">
        <v>23</v>
      </c>
      <c r="M10" s="153" t="s">
        <v>23</v>
      </c>
      <c r="N10" s="156"/>
    </row>
    <row r="11" spans="1:14" ht="48" customHeight="1" thickBot="1" x14ac:dyDescent="0.25">
      <c r="A11" s="18"/>
      <c r="B11" s="16" t="s">
        <v>39</v>
      </c>
      <c r="C11" s="36"/>
      <c r="D11" s="46" t="s">
        <v>286</v>
      </c>
      <c r="E11" s="41" t="s">
        <v>18</v>
      </c>
      <c r="F11" s="41" t="s">
        <v>19</v>
      </c>
      <c r="G11" s="42" t="s">
        <v>26</v>
      </c>
      <c r="H11" s="57" t="s">
        <v>41</v>
      </c>
      <c r="I11" s="152" t="s">
        <v>23</v>
      </c>
      <c r="J11" s="134" t="s">
        <v>23</v>
      </c>
      <c r="K11" s="150" t="s">
        <v>23</v>
      </c>
      <c r="L11" s="153" t="s">
        <v>23</v>
      </c>
      <c r="M11" s="153" t="s">
        <v>23</v>
      </c>
      <c r="N11" s="156"/>
    </row>
    <row r="12" spans="1:14" ht="96" customHeight="1" thickBot="1" x14ac:dyDescent="0.25">
      <c r="A12" s="18"/>
      <c r="B12" s="16" t="s">
        <v>42</v>
      </c>
      <c r="C12" s="36"/>
      <c r="D12" s="46" t="s">
        <v>291</v>
      </c>
      <c r="E12" s="41" t="s">
        <v>18</v>
      </c>
      <c r="F12" s="41" t="s">
        <v>19</v>
      </c>
      <c r="G12" s="42" t="s">
        <v>26</v>
      </c>
      <c r="H12" s="57" t="s">
        <v>44</v>
      </c>
      <c r="I12" s="152" t="s">
        <v>23</v>
      </c>
      <c r="J12" s="134" t="s">
        <v>23</v>
      </c>
      <c r="K12" s="150" t="s">
        <v>23</v>
      </c>
      <c r="L12" s="153" t="s">
        <v>23</v>
      </c>
      <c r="M12" s="153" t="s">
        <v>23</v>
      </c>
      <c r="N12" s="156"/>
    </row>
    <row r="13" spans="1:14" ht="53.25" customHeight="1" thickBot="1" x14ac:dyDescent="0.25">
      <c r="A13" s="18"/>
      <c r="B13" s="16" t="s">
        <v>45</v>
      </c>
      <c r="C13" s="36"/>
      <c r="D13" s="46" t="s">
        <v>294</v>
      </c>
      <c r="E13" s="41" t="s">
        <v>18</v>
      </c>
      <c r="F13" s="41" t="s">
        <v>19</v>
      </c>
      <c r="G13" s="42" t="s">
        <v>26</v>
      </c>
      <c r="H13" s="57" t="s">
        <v>47</v>
      </c>
      <c r="I13" s="152" t="s">
        <v>23</v>
      </c>
      <c r="J13" s="134" t="s">
        <v>23</v>
      </c>
      <c r="K13" s="150" t="s">
        <v>23</v>
      </c>
      <c r="L13" s="153" t="s">
        <v>23</v>
      </c>
      <c r="M13" s="153" t="s">
        <v>23</v>
      </c>
      <c r="N13" s="156"/>
    </row>
    <row r="14" spans="1:14" ht="34.5" thickBot="1" x14ac:dyDescent="0.25">
      <c r="A14" s="18"/>
      <c r="B14" s="16" t="s">
        <v>48</v>
      </c>
      <c r="C14" s="36"/>
      <c r="D14" s="46" t="s">
        <v>295</v>
      </c>
      <c r="E14" s="41" t="s">
        <v>18</v>
      </c>
      <c r="F14" s="41" t="s">
        <v>19</v>
      </c>
      <c r="G14" s="42" t="s">
        <v>26</v>
      </c>
      <c r="H14" s="57" t="s">
        <v>50</v>
      </c>
      <c r="I14" s="152" t="s">
        <v>23</v>
      </c>
      <c r="J14" s="134" t="s">
        <v>23</v>
      </c>
      <c r="K14" s="150" t="s">
        <v>23</v>
      </c>
      <c r="L14" s="153" t="s">
        <v>23</v>
      </c>
      <c r="M14" s="153" t="s">
        <v>23</v>
      </c>
      <c r="N14" s="156"/>
    </row>
    <row r="15" spans="1:14" ht="79.5" thickBot="1" x14ac:dyDescent="0.25">
      <c r="A15" s="18"/>
      <c r="B15" s="16" t="s">
        <v>51</v>
      </c>
      <c r="C15" s="36"/>
      <c r="D15" s="46" t="s">
        <v>52</v>
      </c>
      <c r="E15" s="41" t="s">
        <v>18</v>
      </c>
      <c r="F15" s="41" t="s">
        <v>19</v>
      </c>
      <c r="G15" s="42" t="s">
        <v>26</v>
      </c>
      <c r="H15" s="57" t="s">
        <v>53</v>
      </c>
      <c r="I15" s="152" t="s">
        <v>23</v>
      </c>
      <c r="J15" s="134" t="s">
        <v>23</v>
      </c>
      <c r="K15" s="150" t="s">
        <v>23</v>
      </c>
      <c r="L15" s="153" t="s">
        <v>23</v>
      </c>
      <c r="M15" s="153" t="s">
        <v>23</v>
      </c>
      <c r="N15" s="156"/>
    </row>
    <row r="16" spans="1:14" ht="83.25" customHeight="1" thickBot="1" x14ac:dyDescent="0.25">
      <c r="A16" s="18"/>
      <c r="B16" s="16" t="s">
        <v>54</v>
      </c>
      <c r="C16" s="36"/>
      <c r="D16" s="46" t="s">
        <v>297</v>
      </c>
      <c r="E16" s="41" t="s">
        <v>18</v>
      </c>
      <c r="F16" s="41" t="s">
        <v>19</v>
      </c>
      <c r="G16" s="42" t="s">
        <v>26</v>
      </c>
      <c r="H16" s="57" t="s">
        <v>56</v>
      </c>
      <c r="I16" s="152" t="s">
        <v>23</v>
      </c>
      <c r="J16" s="134" t="s">
        <v>23</v>
      </c>
      <c r="K16" s="150" t="s">
        <v>23</v>
      </c>
      <c r="L16" s="153" t="s">
        <v>23</v>
      </c>
      <c r="M16" s="153" t="s">
        <v>23</v>
      </c>
      <c r="N16" s="156"/>
    </row>
    <row r="17" spans="1:14" ht="68.25" thickBot="1" x14ac:dyDescent="0.25">
      <c r="A17" s="18"/>
      <c r="B17" s="16" t="s">
        <v>57</v>
      </c>
      <c r="C17" s="36"/>
      <c r="D17" s="46" t="s">
        <v>300</v>
      </c>
      <c r="E17" s="41" t="s">
        <v>18</v>
      </c>
      <c r="F17" s="41" t="s">
        <v>19</v>
      </c>
      <c r="G17" s="42" t="s">
        <v>26</v>
      </c>
      <c r="H17" s="57" t="s">
        <v>59</v>
      </c>
      <c r="I17" s="152" t="s">
        <v>23</v>
      </c>
      <c r="J17" s="134" t="s">
        <v>23</v>
      </c>
      <c r="K17" s="150" t="s">
        <v>23</v>
      </c>
      <c r="L17" s="153" t="s">
        <v>23</v>
      </c>
      <c r="M17" s="153" t="s">
        <v>23</v>
      </c>
      <c r="N17" s="156"/>
    </row>
    <row r="18" spans="1:14" ht="26.25" thickBot="1" x14ac:dyDescent="0.25">
      <c r="A18" s="18"/>
      <c r="B18" s="16" t="s">
        <v>60</v>
      </c>
      <c r="C18" s="36"/>
      <c r="D18" s="46" t="s">
        <v>301</v>
      </c>
      <c r="E18" s="41" t="s">
        <v>18</v>
      </c>
      <c r="F18" s="41" t="s">
        <v>19</v>
      </c>
      <c r="G18" s="42" t="s">
        <v>26</v>
      </c>
      <c r="H18" s="57" t="s">
        <v>62</v>
      </c>
      <c r="I18" s="152" t="s">
        <v>23</v>
      </c>
      <c r="J18" s="134" t="s">
        <v>23</v>
      </c>
      <c r="K18" s="150" t="s">
        <v>23</v>
      </c>
      <c r="L18" s="153" t="s">
        <v>23</v>
      </c>
      <c r="M18" s="153" t="s">
        <v>23</v>
      </c>
      <c r="N18" s="156"/>
    </row>
    <row r="19" spans="1:14" ht="51" customHeight="1" thickBot="1" x14ac:dyDescent="0.25">
      <c r="A19" s="39"/>
      <c r="B19" s="16" t="s">
        <v>63</v>
      </c>
      <c r="C19" s="40"/>
      <c r="D19" s="45" t="s">
        <v>64</v>
      </c>
      <c r="E19" s="41" t="s">
        <v>18</v>
      </c>
      <c r="F19" s="41" t="s">
        <v>65</v>
      </c>
      <c r="G19" s="42" t="s">
        <v>66</v>
      </c>
      <c r="H19" s="57" t="s">
        <v>67</v>
      </c>
      <c r="I19" s="152" t="s">
        <v>23</v>
      </c>
      <c r="J19" s="134" t="s">
        <v>23</v>
      </c>
      <c r="K19" s="150" t="s">
        <v>23</v>
      </c>
      <c r="L19" s="153" t="s">
        <v>23</v>
      </c>
      <c r="M19" s="153" t="s">
        <v>23</v>
      </c>
      <c r="N19" s="156"/>
    </row>
    <row r="20" spans="1:14" ht="63" customHeight="1" thickBot="1" x14ac:dyDescent="0.25">
      <c r="A20" s="39"/>
      <c r="B20" s="16" t="s">
        <v>68</v>
      </c>
      <c r="C20" s="40"/>
      <c r="D20" s="45" t="s">
        <v>64</v>
      </c>
      <c r="E20" s="41" t="s">
        <v>69</v>
      </c>
      <c r="F20" s="41" t="s">
        <v>65</v>
      </c>
      <c r="G20" s="42" t="s">
        <v>66</v>
      </c>
      <c r="H20" s="57" t="s">
        <v>70</v>
      </c>
      <c r="I20" s="152" t="s">
        <v>23</v>
      </c>
      <c r="J20" s="134" t="s">
        <v>23</v>
      </c>
      <c r="K20" s="150" t="s">
        <v>23</v>
      </c>
      <c r="L20" s="153" t="s">
        <v>23</v>
      </c>
      <c r="M20" s="153" t="s">
        <v>23</v>
      </c>
      <c r="N20" s="156"/>
    </row>
    <row r="21" spans="1:14" ht="55.5" customHeight="1" thickBot="1" x14ac:dyDescent="0.25">
      <c r="A21" s="39"/>
      <c r="B21" s="16" t="s">
        <v>71</v>
      </c>
      <c r="C21" s="40"/>
      <c r="D21" s="45" t="s">
        <v>72</v>
      </c>
      <c r="E21" s="41" t="s">
        <v>18</v>
      </c>
      <c r="F21" s="41" t="s">
        <v>65</v>
      </c>
      <c r="G21" s="42" t="s">
        <v>73</v>
      </c>
      <c r="H21" s="57" t="s">
        <v>74</v>
      </c>
      <c r="I21" s="152" t="s">
        <v>23</v>
      </c>
      <c r="J21" s="134" t="s">
        <v>23</v>
      </c>
      <c r="K21" s="150" t="s">
        <v>23</v>
      </c>
      <c r="L21" s="153" t="s">
        <v>23</v>
      </c>
      <c r="M21" s="153" t="s">
        <v>23</v>
      </c>
      <c r="N21" s="156"/>
    </row>
    <row r="22" spans="1:14" ht="49.5" customHeight="1" thickBot="1" x14ac:dyDescent="0.25">
      <c r="A22" s="39"/>
      <c r="B22" s="16" t="s">
        <v>75</v>
      </c>
      <c r="C22" s="40"/>
      <c r="D22" s="45" t="s">
        <v>76</v>
      </c>
      <c r="E22" s="41" t="s">
        <v>77</v>
      </c>
      <c r="F22" s="41" t="s">
        <v>65</v>
      </c>
      <c r="G22" s="42" t="s">
        <v>78</v>
      </c>
      <c r="H22" s="57" t="s">
        <v>79</v>
      </c>
      <c r="I22" s="152" t="s">
        <v>23</v>
      </c>
      <c r="J22" s="134" t="s">
        <v>23</v>
      </c>
      <c r="K22" s="150" t="s">
        <v>23</v>
      </c>
      <c r="L22" s="153" t="s">
        <v>23</v>
      </c>
      <c r="M22" s="153" t="s">
        <v>23</v>
      </c>
      <c r="N22" s="156"/>
    </row>
    <row r="23" spans="1:14" ht="60" customHeight="1" thickBot="1" x14ac:dyDescent="0.25">
      <c r="A23" s="39"/>
      <c r="B23" s="16" t="s">
        <v>80</v>
      </c>
      <c r="C23" s="40"/>
      <c r="D23" s="45" t="s">
        <v>81</v>
      </c>
      <c r="E23" s="41" t="s">
        <v>77</v>
      </c>
      <c r="F23" s="41" t="s">
        <v>19</v>
      </c>
      <c r="G23" s="42" t="s">
        <v>82</v>
      </c>
      <c r="H23" s="57" t="s">
        <v>83</v>
      </c>
      <c r="I23" s="152" t="s">
        <v>23</v>
      </c>
      <c r="J23" s="134" t="s">
        <v>23</v>
      </c>
      <c r="K23" s="150" t="s">
        <v>23</v>
      </c>
      <c r="L23" s="153" t="s">
        <v>23</v>
      </c>
      <c r="M23" s="153" t="s">
        <v>23</v>
      </c>
      <c r="N23" s="156"/>
    </row>
    <row r="24" spans="1:14" ht="115.5" thickBot="1" x14ac:dyDescent="0.25">
      <c r="A24" s="723"/>
      <c r="B24" s="16" t="s">
        <v>84</v>
      </c>
      <c r="C24" s="724"/>
      <c r="D24" s="725" t="s">
        <v>85</v>
      </c>
      <c r="E24" s="726" t="s">
        <v>77</v>
      </c>
      <c r="F24" s="726" t="s">
        <v>19</v>
      </c>
      <c r="G24" s="727" t="s">
        <v>82</v>
      </c>
      <c r="H24" s="728" t="s">
        <v>86</v>
      </c>
      <c r="I24" s="138" t="s">
        <v>87</v>
      </c>
      <c r="J24" s="134" t="s">
        <v>29</v>
      </c>
      <c r="K24" s="388">
        <v>1</v>
      </c>
      <c r="L24" s="155" t="s">
        <v>1659</v>
      </c>
      <c r="M24" s="155" t="s">
        <v>29</v>
      </c>
      <c r="N24" s="156"/>
    </row>
    <row r="25" spans="1:14" ht="26.25" thickBot="1" x14ac:dyDescent="0.25">
      <c r="A25" s="723"/>
      <c r="B25" s="16" t="s">
        <v>91</v>
      </c>
      <c r="C25" s="724"/>
      <c r="D25" s="725"/>
      <c r="E25" s="726"/>
      <c r="F25" s="726"/>
      <c r="G25" s="727"/>
      <c r="H25" s="729"/>
      <c r="I25" s="138" t="s">
        <v>92</v>
      </c>
      <c r="J25" s="134" t="s">
        <v>29</v>
      </c>
      <c r="K25" s="388">
        <v>1</v>
      </c>
      <c r="L25" s="155" t="s">
        <v>1660</v>
      </c>
      <c r="M25" s="155" t="s">
        <v>29</v>
      </c>
      <c r="N25" s="156"/>
    </row>
    <row r="26" spans="1:14" ht="26.25" thickBot="1" x14ac:dyDescent="0.25">
      <c r="A26" s="723"/>
      <c r="B26" s="16" t="s">
        <v>93</v>
      </c>
      <c r="C26" s="724"/>
      <c r="D26" s="725"/>
      <c r="E26" s="726"/>
      <c r="F26" s="726"/>
      <c r="G26" s="727"/>
      <c r="H26" s="729"/>
      <c r="I26" s="138" t="s">
        <v>94</v>
      </c>
      <c r="J26" s="134" t="s">
        <v>29</v>
      </c>
      <c r="K26" s="388">
        <v>1</v>
      </c>
      <c r="L26" s="155" t="s">
        <v>1660</v>
      </c>
      <c r="M26" s="155" t="s">
        <v>29</v>
      </c>
      <c r="N26" s="156"/>
    </row>
    <row r="27" spans="1:14" ht="26.25" thickBot="1" x14ac:dyDescent="0.25">
      <c r="A27" s="723"/>
      <c r="B27" s="16" t="s">
        <v>95</v>
      </c>
      <c r="C27" s="724"/>
      <c r="D27" s="725"/>
      <c r="E27" s="726"/>
      <c r="F27" s="726"/>
      <c r="G27" s="727"/>
      <c r="H27" s="730"/>
      <c r="I27" s="138" t="s">
        <v>96</v>
      </c>
      <c r="J27" s="134" t="s">
        <v>29</v>
      </c>
      <c r="K27" s="388">
        <v>1</v>
      </c>
      <c r="L27" s="155" t="s">
        <v>1660</v>
      </c>
      <c r="M27" s="155" t="s">
        <v>29</v>
      </c>
      <c r="N27" s="156"/>
    </row>
    <row r="28" spans="1:14" ht="69.75" customHeight="1" thickBot="1" x14ac:dyDescent="0.25">
      <c r="A28" s="39"/>
      <c r="B28" s="16" t="s">
        <v>97</v>
      </c>
      <c r="C28" s="40"/>
      <c r="D28" s="45" t="s">
        <v>314</v>
      </c>
      <c r="E28" s="41" t="s">
        <v>77</v>
      </c>
      <c r="F28" s="41" t="s">
        <v>19</v>
      </c>
      <c r="G28" s="42" t="s">
        <v>99</v>
      </c>
      <c r="H28" s="57" t="s">
        <v>315</v>
      </c>
      <c r="I28" s="137" t="s">
        <v>23</v>
      </c>
      <c r="J28" s="134" t="s">
        <v>23</v>
      </c>
      <c r="K28" s="150" t="s">
        <v>23</v>
      </c>
      <c r="L28" s="155" t="s">
        <v>23</v>
      </c>
      <c r="M28" s="155" t="s">
        <v>23</v>
      </c>
      <c r="N28" s="156"/>
    </row>
    <row r="29" spans="1:14" ht="19.5" customHeight="1" thickBot="1" x14ac:dyDescent="0.25">
      <c r="A29" s="723"/>
      <c r="B29" s="16" t="s">
        <v>101</v>
      </c>
      <c r="C29" s="724"/>
      <c r="D29" s="725" t="s">
        <v>102</v>
      </c>
      <c r="E29" s="726" t="s">
        <v>77</v>
      </c>
      <c r="F29" s="726" t="s">
        <v>19</v>
      </c>
      <c r="G29" s="727" t="s">
        <v>99</v>
      </c>
      <c r="H29" s="728" t="s">
        <v>103</v>
      </c>
      <c r="I29" s="141" t="s">
        <v>104</v>
      </c>
      <c r="J29" s="134" t="s">
        <v>29</v>
      </c>
      <c r="K29" s="388">
        <v>1</v>
      </c>
      <c r="L29" s="155" t="s">
        <v>1661</v>
      </c>
      <c r="M29" s="155" t="s">
        <v>29</v>
      </c>
      <c r="N29" s="156"/>
    </row>
    <row r="30" spans="1:14" ht="19.5" customHeight="1" thickBot="1" x14ac:dyDescent="0.25">
      <c r="A30" s="723"/>
      <c r="B30" s="16" t="s">
        <v>107</v>
      </c>
      <c r="C30" s="724"/>
      <c r="D30" s="725"/>
      <c r="E30" s="726"/>
      <c r="F30" s="726"/>
      <c r="G30" s="727"/>
      <c r="H30" s="729"/>
      <c r="I30" s="141" t="s">
        <v>108</v>
      </c>
      <c r="J30" s="134" t="s">
        <v>29</v>
      </c>
      <c r="K30" s="388">
        <v>1</v>
      </c>
      <c r="L30" s="155" t="s">
        <v>1660</v>
      </c>
      <c r="M30" s="155" t="s">
        <v>29</v>
      </c>
      <c r="N30" s="156"/>
    </row>
    <row r="31" spans="1:14" ht="19.5" customHeight="1" thickBot="1" x14ac:dyDescent="0.25">
      <c r="A31" s="723"/>
      <c r="B31" s="16" t="s">
        <v>109</v>
      </c>
      <c r="C31" s="724"/>
      <c r="D31" s="725"/>
      <c r="E31" s="726"/>
      <c r="F31" s="726"/>
      <c r="G31" s="727"/>
      <c r="H31" s="730"/>
      <c r="I31" s="141" t="s">
        <v>110</v>
      </c>
      <c r="J31" s="134" t="s">
        <v>29</v>
      </c>
      <c r="K31" s="388">
        <v>1</v>
      </c>
      <c r="L31" s="155" t="s">
        <v>1660</v>
      </c>
      <c r="M31" s="155" t="s">
        <v>29</v>
      </c>
      <c r="N31" s="156"/>
    </row>
    <row r="32" spans="1:14" ht="61.5" customHeight="1" thickBot="1" x14ac:dyDescent="0.25">
      <c r="A32" s="39"/>
      <c r="B32" s="16" t="s">
        <v>111</v>
      </c>
      <c r="C32" s="40"/>
      <c r="D32" s="45" t="s">
        <v>112</v>
      </c>
      <c r="E32" s="41" t="s">
        <v>77</v>
      </c>
      <c r="F32" s="41" t="s">
        <v>19</v>
      </c>
      <c r="G32" s="42" t="s">
        <v>113</v>
      </c>
      <c r="H32" s="57" t="s">
        <v>114</v>
      </c>
      <c r="I32" s="137">
        <v>2018</v>
      </c>
      <c r="J32" s="134" t="s">
        <v>29</v>
      </c>
      <c r="K32" s="526" t="s">
        <v>1662</v>
      </c>
      <c r="L32" s="155" t="s">
        <v>1663</v>
      </c>
      <c r="M32" s="155" t="s">
        <v>29</v>
      </c>
      <c r="N32" s="156"/>
    </row>
    <row r="33" spans="1:14" ht="95.25" customHeight="1" thickBot="1" x14ac:dyDescent="0.25">
      <c r="A33" s="39"/>
      <c r="B33" s="16" t="s">
        <v>115</v>
      </c>
      <c r="C33" s="40"/>
      <c r="D33" s="45" t="s">
        <v>116</v>
      </c>
      <c r="E33" s="41" t="s">
        <v>77</v>
      </c>
      <c r="F33" s="41" t="s">
        <v>19</v>
      </c>
      <c r="G33" s="42" t="s">
        <v>117</v>
      </c>
      <c r="H33" s="57" t="s">
        <v>118</v>
      </c>
      <c r="I33" s="137" t="s">
        <v>23</v>
      </c>
      <c r="J33" s="134" t="s">
        <v>23</v>
      </c>
      <c r="K33" s="150" t="s">
        <v>23</v>
      </c>
      <c r="L33" s="155" t="s">
        <v>23</v>
      </c>
      <c r="M33" s="155" t="s">
        <v>23</v>
      </c>
      <c r="N33" s="156"/>
    </row>
    <row r="34" spans="1:14" ht="14.25" customHeight="1" thickBot="1" x14ac:dyDescent="0.25">
      <c r="A34" s="723"/>
      <c r="B34" s="16" t="s">
        <v>119</v>
      </c>
      <c r="C34" s="724"/>
      <c r="D34" s="725" t="s">
        <v>120</v>
      </c>
      <c r="E34" s="726"/>
      <c r="F34" s="726" t="s">
        <v>19</v>
      </c>
      <c r="G34" s="735" t="s">
        <v>121</v>
      </c>
      <c r="H34" s="732" t="s">
        <v>122</v>
      </c>
      <c r="I34" s="143" t="s">
        <v>23</v>
      </c>
      <c r="J34" s="134" t="s">
        <v>23</v>
      </c>
      <c r="K34" s="150" t="s">
        <v>23</v>
      </c>
      <c r="L34" s="155" t="s">
        <v>23</v>
      </c>
      <c r="M34" s="155" t="s">
        <v>23</v>
      </c>
      <c r="N34" s="156"/>
    </row>
    <row r="35" spans="1:14" thickBot="1" x14ac:dyDescent="0.25">
      <c r="A35" s="723"/>
      <c r="B35" s="16" t="s">
        <v>126</v>
      </c>
      <c r="C35" s="724"/>
      <c r="D35" s="725"/>
      <c r="E35" s="726"/>
      <c r="F35" s="726"/>
      <c r="G35" s="736"/>
      <c r="H35" s="733"/>
      <c r="I35" s="143" t="s">
        <v>23</v>
      </c>
      <c r="J35" s="134" t="s">
        <v>23</v>
      </c>
      <c r="K35" s="150" t="s">
        <v>23</v>
      </c>
      <c r="L35" s="155" t="s">
        <v>23</v>
      </c>
      <c r="M35" s="155" t="s">
        <v>23</v>
      </c>
      <c r="N35" s="156"/>
    </row>
    <row r="36" spans="1:14" thickBot="1" x14ac:dyDescent="0.25">
      <c r="A36" s="723"/>
      <c r="B36" s="16" t="s">
        <v>129</v>
      </c>
      <c r="C36" s="724"/>
      <c r="D36" s="725"/>
      <c r="E36" s="726"/>
      <c r="F36" s="726"/>
      <c r="G36" s="736"/>
      <c r="H36" s="733"/>
      <c r="I36" s="143" t="s">
        <v>23</v>
      </c>
      <c r="J36" s="134" t="s">
        <v>23</v>
      </c>
      <c r="K36" s="150" t="s">
        <v>23</v>
      </c>
      <c r="L36" s="155" t="s">
        <v>23</v>
      </c>
      <c r="M36" s="155" t="s">
        <v>23</v>
      </c>
      <c r="N36" s="156"/>
    </row>
    <row r="37" spans="1:14" thickBot="1" x14ac:dyDescent="0.25">
      <c r="A37" s="723"/>
      <c r="B37" s="16" t="s">
        <v>132</v>
      </c>
      <c r="C37" s="724"/>
      <c r="D37" s="725"/>
      <c r="E37" s="726"/>
      <c r="F37" s="726"/>
      <c r="G37" s="736"/>
      <c r="H37" s="733"/>
      <c r="I37" s="143" t="s">
        <v>23</v>
      </c>
      <c r="J37" s="134" t="s">
        <v>23</v>
      </c>
      <c r="K37" s="150" t="s">
        <v>23</v>
      </c>
      <c r="L37" s="155" t="s">
        <v>23</v>
      </c>
      <c r="M37" s="155" t="s">
        <v>23</v>
      </c>
      <c r="N37" s="156"/>
    </row>
    <row r="38" spans="1:14" thickBot="1" x14ac:dyDescent="0.25">
      <c r="A38" s="723"/>
      <c r="B38" s="16" t="s">
        <v>135</v>
      </c>
      <c r="C38" s="724"/>
      <c r="D38" s="725"/>
      <c r="E38" s="726"/>
      <c r="F38" s="726"/>
      <c r="G38" s="736"/>
      <c r="H38" s="733"/>
      <c r="I38" s="143" t="s">
        <v>23</v>
      </c>
      <c r="J38" s="134" t="s">
        <v>23</v>
      </c>
      <c r="K38" s="150" t="s">
        <v>23</v>
      </c>
      <c r="L38" s="155" t="s">
        <v>23</v>
      </c>
      <c r="M38" s="155" t="s">
        <v>23</v>
      </c>
      <c r="N38" s="156"/>
    </row>
    <row r="39" spans="1:14" thickBot="1" x14ac:dyDescent="0.25">
      <c r="A39" s="723"/>
      <c r="B39" s="16" t="s">
        <v>139</v>
      </c>
      <c r="C39" s="724"/>
      <c r="D39" s="725"/>
      <c r="E39" s="726"/>
      <c r="F39" s="726"/>
      <c r="G39" s="736"/>
      <c r="H39" s="733"/>
      <c r="I39" s="143" t="s">
        <v>23</v>
      </c>
      <c r="J39" s="134" t="s">
        <v>23</v>
      </c>
      <c r="K39" s="150" t="s">
        <v>23</v>
      </c>
      <c r="L39" s="155" t="s">
        <v>23</v>
      </c>
      <c r="M39" s="155" t="s">
        <v>23</v>
      </c>
      <c r="N39" s="156"/>
    </row>
    <row r="40" spans="1:14" thickBot="1" x14ac:dyDescent="0.25">
      <c r="A40" s="723"/>
      <c r="B40" s="16" t="s">
        <v>143</v>
      </c>
      <c r="C40" s="724"/>
      <c r="D40" s="725"/>
      <c r="E40" s="726"/>
      <c r="F40" s="726"/>
      <c r="G40" s="736"/>
      <c r="H40" s="733"/>
      <c r="I40" s="143" t="s">
        <v>23</v>
      </c>
      <c r="J40" s="134" t="s">
        <v>23</v>
      </c>
      <c r="K40" s="150" t="s">
        <v>23</v>
      </c>
      <c r="L40" s="155" t="s">
        <v>23</v>
      </c>
      <c r="M40" s="155" t="s">
        <v>23</v>
      </c>
      <c r="N40" s="156"/>
    </row>
    <row r="41" spans="1:14" thickBot="1" x14ac:dyDescent="0.25">
      <c r="A41" s="723"/>
      <c r="B41" s="16" t="s">
        <v>145</v>
      </c>
      <c r="C41" s="724"/>
      <c r="D41" s="725"/>
      <c r="E41" s="726"/>
      <c r="F41" s="726"/>
      <c r="G41" s="736"/>
      <c r="H41" s="733"/>
      <c r="I41" s="143" t="s">
        <v>23</v>
      </c>
      <c r="J41" s="134" t="s">
        <v>23</v>
      </c>
      <c r="K41" s="150" t="s">
        <v>23</v>
      </c>
      <c r="L41" s="155" t="s">
        <v>23</v>
      </c>
      <c r="M41" s="155" t="s">
        <v>23</v>
      </c>
      <c r="N41" s="156"/>
    </row>
    <row r="42" spans="1:14" thickBot="1" x14ac:dyDescent="0.25">
      <c r="A42" s="723"/>
      <c r="B42" s="16" t="s">
        <v>147</v>
      </c>
      <c r="C42" s="724"/>
      <c r="D42" s="725"/>
      <c r="E42" s="726"/>
      <c r="F42" s="726"/>
      <c r="G42" s="736"/>
      <c r="H42" s="733"/>
      <c r="I42" s="143" t="s">
        <v>23</v>
      </c>
      <c r="J42" s="134" t="s">
        <v>23</v>
      </c>
      <c r="K42" s="150" t="s">
        <v>23</v>
      </c>
      <c r="L42" s="155" t="s">
        <v>23</v>
      </c>
      <c r="M42" s="155" t="s">
        <v>23</v>
      </c>
      <c r="N42" s="156"/>
    </row>
    <row r="43" spans="1:14" thickBot="1" x14ac:dyDescent="0.25">
      <c r="A43" s="723"/>
      <c r="B43" s="16" t="s">
        <v>149</v>
      </c>
      <c r="C43" s="724"/>
      <c r="D43" s="725"/>
      <c r="E43" s="726"/>
      <c r="F43" s="726"/>
      <c r="G43" s="737"/>
      <c r="H43" s="734"/>
      <c r="I43" s="143" t="s">
        <v>23</v>
      </c>
      <c r="J43" s="134" t="s">
        <v>23</v>
      </c>
      <c r="K43" s="150" t="s">
        <v>23</v>
      </c>
      <c r="L43" s="155" t="s">
        <v>23</v>
      </c>
      <c r="M43" s="155" t="s">
        <v>23</v>
      </c>
      <c r="N43" s="156"/>
    </row>
    <row r="44" spans="1:14" ht="12.75" customHeight="1" thickBot="1" x14ac:dyDescent="0.25">
      <c r="A44" s="723"/>
      <c r="B44" s="16" t="s">
        <v>151</v>
      </c>
      <c r="C44" s="724"/>
      <c r="D44" s="725" t="s">
        <v>152</v>
      </c>
      <c r="E44" s="726"/>
      <c r="F44" s="726" t="s">
        <v>19</v>
      </c>
      <c r="G44" s="727" t="s">
        <v>153</v>
      </c>
      <c r="H44" s="731" t="s">
        <v>154</v>
      </c>
      <c r="I44" s="138" t="s">
        <v>87</v>
      </c>
      <c r="J44" s="134" t="s">
        <v>29</v>
      </c>
      <c r="K44" s="388">
        <v>0.5</v>
      </c>
      <c r="L44" s="155" t="s">
        <v>1664</v>
      </c>
      <c r="M44" s="155" t="s">
        <v>29</v>
      </c>
      <c r="N44" s="156"/>
    </row>
    <row r="45" spans="1:14" ht="115.5" thickBot="1" x14ac:dyDescent="0.25">
      <c r="A45" s="723"/>
      <c r="B45" s="16" t="s">
        <v>155</v>
      </c>
      <c r="C45" s="724"/>
      <c r="D45" s="725"/>
      <c r="E45" s="726"/>
      <c r="F45" s="726"/>
      <c r="G45" s="727"/>
      <c r="H45" s="731"/>
      <c r="I45" s="138" t="s">
        <v>92</v>
      </c>
      <c r="J45" s="134" t="s">
        <v>29</v>
      </c>
      <c r="K45" s="388">
        <v>1</v>
      </c>
      <c r="L45" s="155" t="s">
        <v>1664</v>
      </c>
      <c r="M45" s="155" t="s">
        <v>29</v>
      </c>
      <c r="N45" s="156"/>
    </row>
    <row r="46" spans="1:14" ht="115.5" thickBot="1" x14ac:dyDescent="0.25">
      <c r="A46" s="723"/>
      <c r="B46" s="16" t="s">
        <v>156</v>
      </c>
      <c r="C46" s="724"/>
      <c r="D46" s="725"/>
      <c r="E46" s="726"/>
      <c r="F46" s="726"/>
      <c r="G46" s="727"/>
      <c r="H46" s="731"/>
      <c r="I46" s="138" t="s">
        <v>94</v>
      </c>
      <c r="J46" s="134" t="s">
        <v>29</v>
      </c>
      <c r="K46" s="388">
        <v>1</v>
      </c>
      <c r="L46" s="155" t="s">
        <v>1664</v>
      </c>
      <c r="M46" s="155" t="s">
        <v>29</v>
      </c>
      <c r="N46" s="156"/>
    </row>
    <row r="47" spans="1:14" ht="23.25" customHeight="1" thickBot="1" x14ac:dyDescent="0.25">
      <c r="A47" s="723"/>
      <c r="B47" s="16" t="s">
        <v>157</v>
      </c>
      <c r="C47" s="724"/>
      <c r="D47" s="725"/>
      <c r="E47" s="726"/>
      <c r="F47" s="726"/>
      <c r="G47" s="727"/>
      <c r="H47" s="731"/>
      <c r="I47" s="138" t="s">
        <v>96</v>
      </c>
      <c r="J47" s="134" t="s">
        <v>29</v>
      </c>
      <c r="K47" s="388">
        <v>1</v>
      </c>
      <c r="L47" s="155" t="s">
        <v>1664</v>
      </c>
      <c r="M47" s="155" t="s">
        <v>29</v>
      </c>
      <c r="N47" s="156"/>
    </row>
    <row r="48" spans="1:14" ht="115.5" thickBot="1" x14ac:dyDescent="0.25">
      <c r="A48" s="58"/>
      <c r="B48" s="16" t="s">
        <v>158</v>
      </c>
      <c r="C48" s="724"/>
      <c r="D48" s="725" t="s">
        <v>159</v>
      </c>
      <c r="E48" s="726"/>
      <c r="F48" s="726" t="s">
        <v>19</v>
      </c>
      <c r="G48" s="727" t="s">
        <v>153</v>
      </c>
      <c r="H48" s="731" t="s">
        <v>160</v>
      </c>
      <c r="I48" s="138" t="s">
        <v>87</v>
      </c>
      <c r="J48" s="134" t="s">
        <v>29</v>
      </c>
      <c r="K48" s="388">
        <v>0.5</v>
      </c>
      <c r="L48" s="155" t="s">
        <v>1664</v>
      </c>
      <c r="M48" s="155" t="s">
        <v>29</v>
      </c>
      <c r="N48" s="156"/>
    </row>
    <row r="49" spans="1:14" ht="115.5" thickBot="1" x14ac:dyDescent="0.25">
      <c r="A49" s="58"/>
      <c r="B49" s="16" t="s">
        <v>161</v>
      </c>
      <c r="C49" s="724"/>
      <c r="D49" s="725"/>
      <c r="E49" s="726"/>
      <c r="F49" s="726"/>
      <c r="G49" s="727"/>
      <c r="H49" s="731"/>
      <c r="I49" s="138" t="s">
        <v>92</v>
      </c>
      <c r="J49" s="134" t="s">
        <v>29</v>
      </c>
      <c r="K49" s="388">
        <v>1</v>
      </c>
      <c r="L49" s="155" t="s">
        <v>1664</v>
      </c>
      <c r="M49" s="155" t="s">
        <v>29</v>
      </c>
      <c r="N49" s="156"/>
    </row>
    <row r="50" spans="1:14" ht="115.5" thickBot="1" x14ac:dyDescent="0.25">
      <c r="A50" s="58"/>
      <c r="B50" s="16" t="s">
        <v>162</v>
      </c>
      <c r="C50" s="724"/>
      <c r="D50" s="725"/>
      <c r="E50" s="726"/>
      <c r="F50" s="726"/>
      <c r="G50" s="727"/>
      <c r="H50" s="731"/>
      <c r="I50" s="138" t="s">
        <v>94</v>
      </c>
      <c r="J50" s="134" t="s">
        <v>29</v>
      </c>
      <c r="K50" s="388">
        <v>1</v>
      </c>
      <c r="L50" s="155" t="s">
        <v>1664</v>
      </c>
      <c r="M50" s="155" t="s">
        <v>29</v>
      </c>
      <c r="N50" s="156"/>
    </row>
    <row r="51" spans="1:14" ht="22.5" customHeight="1" thickBot="1" x14ac:dyDescent="0.25">
      <c r="A51" s="58"/>
      <c r="B51" s="16" t="s">
        <v>163</v>
      </c>
      <c r="C51" s="724"/>
      <c r="D51" s="725"/>
      <c r="E51" s="726"/>
      <c r="F51" s="726"/>
      <c r="G51" s="727"/>
      <c r="H51" s="731"/>
      <c r="I51" s="138" t="s">
        <v>96</v>
      </c>
      <c r="J51" s="134" t="s">
        <v>29</v>
      </c>
      <c r="K51" s="388">
        <v>1</v>
      </c>
      <c r="L51" s="155" t="s">
        <v>1664</v>
      </c>
      <c r="M51" s="155" t="s">
        <v>29</v>
      </c>
      <c r="N51" s="156"/>
    </row>
    <row r="52" spans="1:14" ht="115.5" thickBot="1" x14ac:dyDescent="0.25">
      <c r="A52" s="723"/>
      <c r="B52" s="16" t="s">
        <v>164</v>
      </c>
      <c r="C52" s="724"/>
      <c r="D52" s="725" t="s">
        <v>165</v>
      </c>
      <c r="E52" s="726"/>
      <c r="F52" s="726" t="s">
        <v>19</v>
      </c>
      <c r="G52" s="727" t="s">
        <v>153</v>
      </c>
      <c r="H52" s="731" t="s">
        <v>166</v>
      </c>
      <c r="I52" s="138" t="s">
        <v>87</v>
      </c>
      <c r="J52" s="134" t="s">
        <v>29</v>
      </c>
      <c r="K52" s="388">
        <v>0.5</v>
      </c>
      <c r="L52" s="155" t="s">
        <v>1664</v>
      </c>
      <c r="M52" s="155" t="s">
        <v>29</v>
      </c>
      <c r="N52" s="156"/>
    </row>
    <row r="53" spans="1:14" ht="115.5" thickBot="1" x14ac:dyDescent="0.25">
      <c r="A53" s="723"/>
      <c r="B53" s="16" t="s">
        <v>167</v>
      </c>
      <c r="C53" s="724"/>
      <c r="D53" s="725"/>
      <c r="E53" s="726"/>
      <c r="F53" s="726"/>
      <c r="G53" s="727"/>
      <c r="H53" s="731"/>
      <c r="I53" s="138" t="s">
        <v>92</v>
      </c>
      <c r="J53" s="134" t="s">
        <v>29</v>
      </c>
      <c r="K53" s="388">
        <v>1</v>
      </c>
      <c r="L53" s="155" t="s">
        <v>1664</v>
      </c>
      <c r="M53" s="155" t="s">
        <v>29</v>
      </c>
      <c r="N53" s="156"/>
    </row>
    <row r="54" spans="1:14" ht="115.5" thickBot="1" x14ac:dyDescent="0.25">
      <c r="A54" s="723"/>
      <c r="B54" s="16" t="s">
        <v>168</v>
      </c>
      <c r="C54" s="724"/>
      <c r="D54" s="725"/>
      <c r="E54" s="726"/>
      <c r="F54" s="726"/>
      <c r="G54" s="727"/>
      <c r="H54" s="731"/>
      <c r="I54" s="138" t="s">
        <v>94</v>
      </c>
      <c r="J54" s="134" t="s">
        <v>29</v>
      </c>
      <c r="K54" s="388">
        <v>1</v>
      </c>
      <c r="L54" s="155" t="s">
        <v>1664</v>
      </c>
      <c r="M54" s="155" t="s">
        <v>29</v>
      </c>
      <c r="N54" s="156"/>
    </row>
    <row r="55" spans="1:14" ht="115.5" thickBot="1" x14ac:dyDescent="0.25">
      <c r="A55" s="723"/>
      <c r="B55" s="16" t="s">
        <v>169</v>
      </c>
      <c r="C55" s="724"/>
      <c r="D55" s="725"/>
      <c r="E55" s="726"/>
      <c r="F55" s="726"/>
      <c r="G55" s="727"/>
      <c r="H55" s="731"/>
      <c r="I55" s="138" t="s">
        <v>96</v>
      </c>
      <c r="J55" s="134" t="s">
        <v>29</v>
      </c>
      <c r="K55" s="388">
        <v>1</v>
      </c>
      <c r="L55" s="155" t="s">
        <v>1664</v>
      </c>
      <c r="M55" s="155" t="s">
        <v>29</v>
      </c>
      <c r="N55" s="156"/>
    </row>
    <row r="56" spans="1:14" ht="115.5" thickBot="1" x14ac:dyDescent="0.25">
      <c r="A56" s="723"/>
      <c r="B56" s="16" t="s">
        <v>170</v>
      </c>
      <c r="C56" s="724"/>
      <c r="D56" s="725" t="s">
        <v>171</v>
      </c>
      <c r="E56" s="726"/>
      <c r="F56" s="726" t="s">
        <v>19</v>
      </c>
      <c r="G56" s="727" t="s">
        <v>153</v>
      </c>
      <c r="H56" s="731" t="s">
        <v>172</v>
      </c>
      <c r="I56" s="138" t="s">
        <v>87</v>
      </c>
      <c r="J56" s="134" t="s">
        <v>29</v>
      </c>
      <c r="K56" s="388">
        <v>0.5</v>
      </c>
      <c r="L56" s="155" t="s">
        <v>1664</v>
      </c>
      <c r="M56" s="155" t="s">
        <v>29</v>
      </c>
      <c r="N56" s="156"/>
    </row>
    <row r="57" spans="1:14" ht="115.5" thickBot="1" x14ac:dyDescent="0.25">
      <c r="A57" s="723"/>
      <c r="B57" s="16" t="s">
        <v>174</v>
      </c>
      <c r="C57" s="724"/>
      <c r="D57" s="725"/>
      <c r="E57" s="726"/>
      <c r="F57" s="726"/>
      <c r="G57" s="727"/>
      <c r="H57" s="731"/>
      <c r="I57" s="138" t="s">
        <v>92</v>
      </c>
      <c r="J57" s="134" t="s">
        <v>29</v>
      </c>
      <c r="K57" s="388">
        <v>1</v>
      </c>
      <c r="L57" s="155" t="s">
        <v>1664</v>
      </c>
      <c r="M57" s="155" t="s">
        <v>29</v>
      </c>
      <c r="N57" s="156"/>
    </row>
    <row r="58" spans="1:14" ht="115.5" thickBot="1" x14ac:dyDescent="0.25">
      <c r="A58" s="723"/>
      <c r="B58" s="16" t="s">
        <v>176</v>
      </c>
      <c r="C58" s="724"/>
      <c r="D58" s="725"/>
      <c r="E58" s="726"/>
      <c r="F58" s="726"/>
      <c r="G58" s="727"/>
      <c r="H58" s="731"/>
      <c r="I58" s="138" t="s">
        <v>94</v>
      </c>
      <c r="J58" s="134" t="s">
        <v>29</v>
      </c>
      <c r="K58" s="388">
        <v>1</v>
      </c>
      <c r="L58" s="155" t="s">
        <v>1664</v>
      </c>
      <c r="M58" s="155" t="s">
        <v>29</v>
      </c>
      <c r="N58" s="156"/>
    </row>
    <row r="59" spans="1:14" ht="115.5" thickBot="1" x14ac:dyDescent="0.25">
      <c r="A59" s="723"/>
      <c r="B59" s="16" t="s">
        <v>177</v>
      </c>
      <c r="C59" s="724"/>
      <c r="D59" s="725"/>
      <c r="E59" s="726"/>
      <c r="F59" s="726"/>
      <c r="G59" s="727"/>
      <c r="H59" s="731"/>
      <c r="I59" s="138" t="s">
        <v>96</v>
      </c>
      <c r="J59" s="134" t="s">
        <v>29</v>
      </c>
      <c r="K59" s="388">
        <v>1</v>
      </c>
      <c r="L59" s="155" t="s">
        <v>1664</v>
      </c>
      <c r="M59" s="155" t="s">
        <v>29</v>
      </c>
      <c r="N59" s="156"/>
    </row>
    <row r="60" spans="1:14" ht="115.5" thickBot="1" x14ac:dyDescent="0.25">
      <c r="A60" s="723"/>
      <c r="B60" s="16" t="s">
        <v>178</v>
      </c>
      <c r="C60" s="724"/>
      <c r="D60" s="725" t="s">
        <v>179</v>
      </c>
      <c r="E60" s="726"/>
      <c r="F60" s="726" t="s">
        <v>19</v>
      </c>
      <c r="G60" s="727" t="s">
        <v>180</v>
      </c>
      <c r="H60" s="731" t="s">
        <v>181</v>
      </c>
      <c r="I60" s="141" t="s">
        <v>182</v>
      </c>
      <c r="J60" s="134" t="s">
        <v>29</v>
      </c>
      <c r="K60" s="388">
        <v>0</v>
      </c>
      <c r="L60" s="155" t="s">
        <v>1665</v>
      </c>
      <c r="M60" s="155" t="s">
        <v>29</v>
      </c>
      <c r="N60" s="156"/>
    </row>
    <row r="61" spans="1:14" ht="115.5" thickBot="1" x14ac:dyDescent="0.25">
      <c r="A61" s="723"/>
      <c r="B61" s="16" t="s">
        <v>184</v>
      </c>
      <c r="C61" s="724"/>
      <c r="D61" s="725"/>
      <c r="E61" s="726"/>
      <c r="F61" s="726"/>
      <c r="G61" s="727"/>
      <c r="H61" s="731"/>
      <c r="I61" s="141" t="s">
        <v>185</v>
      </c>
      <c r="J61" s="134" t="s">
        <v>29</v>
      </c>
      <c r="K61" s="388">
        <v>0</v>
      </c>
      <c r="L61" s="155" t="s">
        <v>1665</v>
      </c>
      <c r="M61" s="155" t="s">
        <v>29</v>
      </c>
      <c r="N61" s="156"/>
    </row>
    <row r="62" spans="1:14" ht="115.5" thickBot="1" x14ac:dyDescent="0.25">
      <c r="A62" s="723"/>
      <c r="B62" s="16" t="s">
        <v>186</v>
      </c>
      <c r="C62" s="724"/>
      <c r="D62" s="725"/>
      <c r="E62" s="726"/>
      <c r="F62" s="726"/>
      <c r="G62" s="727"/>
      <c r="H62" s="731"/>
      <c r="I62" s="141" t="s">
        <v>187</v>
      </c>
      <c r="J62" s="134" t="s">
        <v>29</v>
      </c>
      <c r="K62" s="388">
        <v>0</v>
      </c>
      <c r="L62" s="155" t="s">
        <v>1665</v>
      </c>
      <c r="M62" s="155" t="s">
        <v>29</v>
      </c>
      <c r="N62" s="156"/>
    </row>
    <row r="63" spans="1:14" ht="21" customHeight="1" thickBot="1" x14ac:dyDescent="0.25">
      <c r="A63" s="723"/>
      <c r="B63" s="16" t="s">
        <v>188</v>
      </c>
      <c r="C63" s="724"/>
      <c r="D63" s="725"/>
      <c r="E63" s="726"/>
      <c r="F63" s="726"/>
      <c r="G63" s="727"/>
      <c r="H63" s="731"/>
      <c r="I63" s="141" t="s">
        <v>189</v>
      </c>
      <c r="J63" s="134" t="s">
        <v>29</v>
      </c>
      <c r="K63" s="388">
        <v>0</v>
      </c>
      <c r="L63" s="155" t="s">
        <v>1665</v>
      </c>
      <c r="M63" s="155" t="s">
        <v>29</v>
      </c>
      <c r="N63" s="156"/>
    </row>
    <row r="64" spans="1:14" ht="115.5" thickBot="1" x14ac:dyDescent="0.25">
      <c r="A64" s="723"/>
      <c r="B64" s="16" t="s">
        <v>190</v>
      </c>
      <c r="C64" s="724"/>
      <c r="D64" s="725" t="s">
        <v>191</v>
      </c>
      <c r="E64" s="726"/>
      <c r="F64" s="726" t="s">
        <v>19</v>
      </c>
      <c r="G64" s="727" t="s">
        <v>192</v>
      </c>
      <c r="H64" s="731" t="s">
        <v>193</v>
      </c>
      <c r="I64" s="141" t="s">
        <v>448</v>
      </c>
      <c r="J64" s="134" t="s">
        <v>29</v>
      </c>
      <c r="K64" s="150">
        <v>1</v>
      </c>
      <c r="L64" s="155" t="s">
        <v>1666</v>
      </c>
      <c r="M64" s="155" t="s">
        <v>29</v>
      </c>
      <c r="N64" s="156"/>
    </row>
    <row r="65" spans="1:14" ht="115.5" thickBot="1" x14ac:dyDescent="0.25">
      <c r="A65" s="723"/>
      <c r="B65" s="16" t="s">
        <v>196</v>
      </c>
      <c r="C65" s="724"/>
      <c r="D65" s="725"/>
      <c r="E65" s="726"/>
      <c r="F65" s="726"/>
      <c r="G65" s="727"/>
      <c r="H65" s="731"/>
      <c r="I65" s="141" t="s">
        <v>449</v>
      </c>
      <c r="J65" s="134" t="s">
        <v>29</v>
      </c>
      <c r="K65" s="150">
        <v>1</v>
      </c>
      <c r="L65" s="155" t="s">
        <v>1666</v>
      </c>
      <c r="M65" s="155" t="s">
        <v>29</v>
      </c>
      <c r="N65" s="156"/>
    </row>
    <row r="66" spans="1:14" ht="115.5" thickBot="1" x14ac:dyDescent="0.25">
      <c r="A66" s="723"/>
      <c r="B66" s="16" t="s">
        <v>198</v>
      </c>
      <c r="C66" s="724"/>
      <c r="D66" s="725"/>
      <c r="E66" s="726"/>
      <c r="F66" s="726"/>
      <c r="G66" s="727"/>
      <c r="H66" s="731"/>
      <c r="I66" s="141" t="s">
        <v>450</v>
      </c>
      <c r="J66" s="134" t="s">
        <v>29</v>
      </c>
      <c r="K66" s="150">
        <v>1</v>
      </c>
      <c r="L66" s="155" t="s">
        <v>1666</v>
      </c>
      <c r="M66" s="155" t="s">
        <v>29</v>
      </c>
      <c r="N66" s="156"/>
    </row>
    <row r="67" spans="1:14" ht="115.5" thickBot="1" x14ac:dyDescent="0.25">
      <c r="A67" s="723"/>
      <c r="B67" s="16" t="s">
        <v>200</v>
      </c>
      <c r="C67" s="724"/>
      <c r="D67" s="725"/>
      <c r="E67" s="726"/>
      <c r="F67" s="726"/>
      <c r="G67" s="727"/>
      <c r="H67" s="731"/>
      <c r="I67" s="141" t="s">
        <v>451</v>
      </c>
      <c r="J67" s="134" t="s">
        <v>29</v>
      </c>
      <c r="K67" s="150">
        <v>1</v>
      </c>
      <c r="L67" s="155" t="s">
        <v>1666</v>
      </c>
      <c r="M67" s="155" t="s">
        <v>29</v>
      </c>
      <c r="N67" s="156"/>
    </row>
    <row r="68" spans="1:14" ht="13.5" customHeight="1" thickBot="1" x14ac:dyDescent="0.25">
      <c r="A68" s="723"/>
      <c r="B68" s="16" t="s">
        <v>202</v>
      </c>
      <c r="C68" s="724"/>
      <c r="D68" s="725" t="s">
        <v>203</v>
      </c>
      <c r="E68" s="726"/>
      <c r="F68" s="726" t="s">
        <v>19</v>
      </c>
      <c r="G68" s="727"/>
      <c r="H68" s="738" t="s">
        <v>204</v>
      </c>
      <c r="I68" s="138" t="s">
        <v>182</v>
      </c>
      <c r="J68" s="134" t="s">
        <v>29</v>
      </c>
      <c r="K68" s="388">
        <v>0</v>
      </c>
      <c r="L68" s="155" t="s">
        <v>1667</v>
      </c>
      <c r="M68" s="155" t="s">
        <v>29</v>
      </c>
      <c r="N68" s="156"/>
    </row>
    <row r="69" spans="1:14" ht="115.5" thickBot="1" x14ac:dyDescent="0.25">
      <c r="A69" s="723"/>
      <c r="B69" s="16" t="s">
        <v>206</v>
      </c>
      <c r="C69" s="724"/>
      <c r="D69" s="725"/>
      <c r="E69" s="726"/>
      <c r="F69" s="726"/>
      <c r="G69" s="727"/>
      <c r="H69" s="739"/>
      <c r="I69" s="138" t="s">
        <v>185</v>
      </c>
      <c r="J69" s="134" t="s">
        <v>29</v>
      </c>
      <c r="K69" s="388">
        <v>0</v>
      </c>
      <c r="L69" s="155" t="s">
        <v>1667</v>
      </c>
      <c r="M69" s="155" t="s">
        <v>29</v>
      </c>
      <c r="N69" s="156"/>
    </row>
    <row r="70" spans="1:14" ht="115.5" thickBot="1" x14ac:dyDescent="0.25">
      <c r="A70" s="723"/>
      <c r="B70" s="16" t="s">
        <v>207</v>
      </c>
      <c r="C70" s="724"/>
      <c r="D70" s="725"/>
      <c r="E70" s="726"/>
      <c r="F70" s="726"/>
      <c r="G70" s="727"/>
      <c r="H70" s="739"/>
      <c r="I70" s="138" t="s">
        <v>187</v>
      </c>
      <c r="J70" s="134" t="s">
        <v>29</v>
      </c>
      <c r="K70" s="388">
        <v>0</v>
      </c>
      <c r="L70" s="155" t="s">
        <v>1667</v>
      </c>
      <c r="M70" s="155" t="s">
        <v>29</v>
      </c>
      <c r="N70" s="156"/>
    </row>
    <row r="71" spans="1:14" ht="115.5" thickBot="1" x14ac:dyDescent="0.25">
      <c r="A71" s="723"/>
      <c r="B71" s="16" t="s">
        <v>208</v>
      </c>
      <c r="C71" s="724"/>
      <c r="D71" s="725"/>
      <c r="E71" s="726"/>
      <c r="F71" s="726"/>
      <c r="G71" s="727"/>
      <c r="H71" s="740"/>
      <c r="I71" s="138" t="s">
        <v>189</v>
      </c>
      <c r="J71" s="134" t="s">
        <v>29</v>
      </c>
      <c r="K71" s="388">
        <v>0</v>
      </c>
      <c r="L71" s="155" t="s">
        <v>1667</v>
      </c>
      <c r="M71" s="155" t="s">
        <v>29</v>
      </c>
      <c r="N71" s="156"/>
    </row>
    <row r="72" spans="1:14" ht="115.5" thickBot="1" x14ac:dyDescent="0.25">
      <c r="A72" s="39"/>
      <c r="B72" s="16" t="s">
        <v>209</v>
      </c>
      <c r="C72" s="741"/>
      <c r="D72" s="744" t="s">
        <v>210</v>
      </c>
      <c r="E72" s="747"/>
      <c r="F72" s="747"/>
      <c r="G72" s="750" t="s">
        <v>211</v>
      </c>
      <c r="H72" s="753" t="s">
        <v>212</v>
      </c>
      <c r="I72" s="138" t="s">
        <v>182</v>
      </c>
      <c r="J72" s="134" t="s">
        <v>29</v>
      </c>
      <c r="K72" s="388">
        <v>0</v>
      </c>
      <c r="L72" s="155" t="s">
        <v>1668</v>
      </c>
      <c r="M72" s="155" t="s">
        <v>29</v>
      </c>
      <c r="N72" s="156"/>
    </row>
    <row r="73" spans="1:14" ht="115.5" thickBot="1" x14ac:dyDescent="0.25">
      <c r="A73" s="39"/>
      <c r="B73" s="16" t="s">
        <v>214</v>
      </c>
      <c r="C73" s="742"/>
      <c r="D73" s="745"/>
      <c r="E73" s="748"/>
      <c r="F73" s="748"/>
      <c r="G73" s="751"/>
      <c r="H73" s="754"/>
      <c r="I73" s="138" t="s">
        <v>185</v>
      </c>
      <c r="J73" s="134" t="s">
        <v>29</v>
      </c>
      <c r="K73" s="388">
        <v>0</v>
      </c>
      <c r="L73" s="155" t="s">
        <v>1668</v>
      </c>
      <c r="M73" s="155" t="s">
        <v>29</v>
      </c>
      <c r="N73" s="156"/>
    </row>
    <row r="74" spans="1:14" ht="115.5" thickBot="1" x14ac:dyDescent="0.25">
      <c r="A74" s="39"/>
      <c r="B74" s="16" t="s">
        <v>215</v>
      </c>
      <c r="C74" s="742"/>
      <c r="D74" s="745"/>
      <c r="E74" s="748"/>
      <c r="F74" s="748"/>
      <c r="G74" s="751"/>
      <c r="H74" s="754"/>
      <c r="I74" s="138" t="s">
        <v>187</v>
      </c>
      <c r="J74" s="134" t="s">
        <v>29</v>
      </c>
      <c r="K74" s="388">
        <v>0</v>
      </c>
      <c r="L74" s="155" t="s">
        <v>1668</v>
      </c>
      <c r="M74" s="155" t="s">
        <v>29</v>
      </c>
      <c r="N74" s="156"/>
    </row>
    <row r="75" spans="1:14" ht="115.5" thickBot="1" x14ac:dyDescent="0.25">
      <c r="A75" s="39"/>
      <c r="B75" s="16" t="s">
        <v>216</v>
      </c>
      <c r="C75" s="743"/>
      <c r="D75" s="746"/>
      <c r="E75" s="749"/>
      <c r="F75" s="749"/>
      <c r="G75" s="752"/>
      <c r="H75" s="755"/>
      <c r="I75" s="138" t="s">
        <v>189</v>
      </c>
      <c r="J75" s="134" t="s">
        <v>29</v>
      </c>
      <c r="K75" s="388">
        <v>0</v>
      </c>
      <c r="L75" s="155" t="s">
        <v>1668</v>
      </c>
      <c r="M75" s="155" t="s">
        <v>29</v>
      </c>
      <c r="N75" s="156"/>
    </row>
    <row r="76" spans="1:14" ht="14.25" customHeight="1" thickBot="1" x14ac:dyDescent="0.25">
      <c r="A76" s="723"/>
      <c r="B76" s="16" t="s">
        <v>217</v>
      </c>
      <c r="C76" s="741"/>
      <c r="D76" s="744" t="s">
        <v>218</v>
      </c>
      <c r="E76" s="747"/>
      <c r="F76" s="747" t="s">
        <v>19</v>
      </c>
      <c r="G76" s="750" t="s">
        <v>219</v>
      </c>
      <c r="H76" s="756" t="s">
        <v>371</v>
      </c>
      <c r="I76" s="138" t="s">
        <v>221</v>
      </c>
      <c r="J76" s="261" t="s">
        <v>29</v>
      </c>
      <c r="K76" s="388">
        <v>0.6</v>
      </c>
      <c r="L76" s="155" t="s">
        <v>1669</v>
      </c>
      <c r="M76" s="155" t="s">
        <v>29</v>
      </c>
      <c r="N76" s="156"/>
    </row>
    <row r="77" spans="1:14" ht="115.5" thickBot="1" x14ac:dyDescent="0.25">
      <c r="A77" s="723"/>
      <c r="B77" s="16" t="s">
        <v>225</v>
      </c>
      <c r="C77" s="742"/>
      <c r="D77" s="745"/>
      <c r="E77" s="748"/>
      <c r="F77" s="748"/>
      <c r="G77" s="751"/>
      <c r="H77" s="757"/>
      <c r="I77" s="138" t="s">
        <v>226</v>
      </c>
      <c r="J77" s="261" t="s">
        <v>29</v>
      </c>
      <c r="K77" s="388">
        <v>0.4</v>
      </c>
      <c r="L77" s="155" t="s">
        <v>1669</v>
      </c>
      <c r="M77" s="155" t="s">
        <v>29</v>
      </c>
      <c r="N77" s="156"/>
    </row>
    <row r="78" spans="1:14" ht="115.5" thickBot="1" x14ac:dyDescent="0.25">
      <c r="A78" s="723"/>
      <c r="B78" s="16" t="s">
        <v>227</v>
      </c>
      <c r="C78" s="742"/>
      <c r="D78" s="745"/>
      <c r="E78" s="748"/>
      <c r="F78" s="748"/>
      <c r="G78" s="751"/>
      <c r="H78" s="757"/>
      <c r="I78" s="141" t="s">
        <v>228</v>
      </c>
      <c r="J78" s="261" t="s">
        <v>29</v>
      </c>
      <c r="K78" s="388">
        <v>0.2</v>
      </c>
      <c r="L78" s="155" t="s">
        <v>1669</v>
      </c>
      <c r="M78" s="155" t="s">
        <v>29</v>
      </c>
      <c r="N78" s="156"/>
    </row>
    <row r="79" spans="1:14" ht="115.5" thickBot="1" x14ac:dyDescent="0.25">
      <c r="A79" s="723"/>
      <c r="B79" s="16" t="s">
        <v>229</v>
      </c>
      <c r="C79" s="742"/>
      <c r="D79" s="745"/>
      <c r="E79" s="748"/>
      <c r="F79" s="748"/>
      <c r="G79" s="751"/>
      <c r="H79" s="757"/>
      <c r="I79" s="138" t="s">
        <v>230</v>
      </c>
      <c r="J79" s="261" t="s">
        <v>29</v>
      </c>
      <c r="K79" s="388">
        <v>0</v>
      </c>
      <c r="L79" s="155" t="s">
        <v>1669</v>
      </c>
      <c r="M79" s="155" t="s">
        <v>29</v>
      </c>
      <c r="N79" s="156"/>
    </row>
    <row r="80" spans="1:14" ht="115.5" thickBot="1" x14ac:dyDescent="0.25">
      <c r="A80" s="723"/>
      <c r="B80" s="16" t="s">
        <v>231</v>
      </c>
      <c r="C80" s="742"/>
      <c r="D80" s="745"/>
      <c r="E80" s="748"/>
      <c r="F80" s="748"/>
      <c r="G80" s="751"/>
      <c r="H80" s="757"/>
      <c r="I80" s="138" t="s">
        <v>232</v>
      </c>
      <c r="J80" s="261" t="s">
        <v>29</v>
      </c>
      <c r="K80" s="388">
        <v>0</v>
      </c>
      <c r="L80" s="155" t="s">
        <v>1669</v>
      </c>
      <c r="M80" s="155" t="s">
        <v>29</v>
      </c>
      <c r="N80" s="156"/>
    </row>
    <row r="81" spans="1:14" ht="115.5" thickBot="1" x14ac:dyDescent="0.25">
      <c r="A81" s="723"/>
      <c r="B81" s="16" t="s">
        <v>233</v>
      </c>
      <c r="C81" s="742"/>
      <c r="D81" s="745"/>
      <c r="E81" s="748"/>
      <c r="F81" s="748"/>
      <c r="G81" s="751"/>
      <c r="H81" s="757"/>
      <c r="I81" s="138" t="s">
        <v>234</v>
      </c>
      <c r="J81" s="261" t="s">
        <v>29</v>
      </c>
      <c r="K81" s="388">
        <v>0</v>
      </c>
      <c r="L81" s="155" t="s">
        <v>1669</v>
      </c>
      <c r="M81" s="155" t="s">
        <v>29</v>
      </c>
      <c r="N81" s="156"/>
    </row>
    <row r="82" spans="1:14" ht="115.5" thickBot="1" x14ac:dyDescent="0.25">
      <c r="A82" s="723"/>
      <c r="B82" s="16" t="s">
        <v>235</v>
      </c>
      <c r="C82" s="742"/>
      <c r="D82" s="745"/>
      <c r="E82" s="748"/>
      <c r="F82" s="748"/>
      <c r="G82" s="751"/>
      <c r="H82" s="757"/>
      <c r="I82" s="138" t="s">
        <v>236</v>
      </c>
      <c r="J82" s="261" t="s">
        <v>29</v>
      </c>
      <c r="K82" s="388">
        <v>0</v>
      </c>
      <c r="L82" s="155" t="s">
        <v>1669</v>
      </c>
      <c r="M82" s="155" t="s">
        <v>29</v>
      </c>
      <c r="N82" s="156"/>
    </row>
    <row r="83" spans="1:14" ht="115.5" thickBot="1" x14ac:dyDescent="0.25">
      <c r="A83" s="723"/>
      <c r="B83" s="16" t="s">
        <v>237</v>
      </c>
      <c r="C83" s="742"/>
      <c r="D83" s="745"/>
      <c r="E83" s="748"/>
      <c r="F83" s="748"/>
      <c r="G83" s="751"/>
      <c r="H83" s="758"/>
      <c r="I83" s="138" t="s">
        <v>238</v>
      </c>
      <c r="J83" s="261" t="s">
        <v>29</v>
      </c>
      <c r="K83" s="388">
        <v>0</v>
      </c>
      <c r="L83" s="155" t="s">
        <v>1669</v>
      </c>
      <c r="M83" s="155" t="s">
        <v>29</v>
      </c>
      <c r="N83" s="156"/>
    </row>
    <row r="84" spans="1:14" ht="17.25" customHeight="1" thickBot="1" x14ac:dyDescent="0.25">
      <c r="A84" s="723"/>
      <c r="B84" s="16" t="s">
        <v>239</v>
      </c>
      <c r="C84" s="742"/>
      <c r="D84" s="745"/>
      <c r="E84" s="748"/>
      <c r="F84" s="748"/>
      <c r="G84" s="751"/>
      <c r="H84" s="756" t="s">
        <v>380</v>
      </c>
      <c r="I84" s="138" t="s">
        <v>221</v>
      </c>
      <c r="J84" s="261" t="s">
        <v>29</v>
      </c>
      <c r="K84" s="388">
        <v>0.6</v>
      </c>
      <c r="L84" s="155" t="s">
        <v>1669</v>
      </c>
      <c r="M84" s="155" t="s">
        <v>29</v>
      </c>
      <c r="N84" s="156"/>
    </row>
    <row r="85" spans="1:14" ht="115.5" thickBot="1" x14ac:dyDescent="0.25">
      <c r="A85" s="723"/>
      <c r="B85" s="16" t="s">
        <v>242</v>
      </c>
      <c r="C85" s="742"/>
      <c r="D85" s="745"/>
      <c r="E85" s="748"/>
      <c r="F85" s="748"/>
      <c r="G85" s="751"/>
      <c r="H85" s="757"/>
      <c r="I85" s="138" t="s">
        <v>226</v>
      </c>
      <c r="J85" s="261" t="s">
        <v>29</v>
      </c>
      <c r="K85" s="388">
        <v>0.4</v>
      </c>
      <c r="L85" s="155" t="s">
        <v>1669</v>
      </c>
      <c r="M85" s="155" t="s">
        <v>29</v>
      </c>
      <c r="N85" s="156"/>
    </row>
    <row r="86" spans="1:14" ht="115.5" thickBot="1" x14ac:dyDescent="0.25">
      <c r="A86" s="723"/>
      <c r="B86" s="16" t="s">
        <v>243</v>
      </c>
      <c r="C86" s="742"/>
      <c r="D86" s="745"/>
      <c r="E86" s="748"/>
      <c r="F86" s="748"/>
      <c r="G86" s="751"/>
      <c r="H86" s="757"/>
      <c r="I86" s="141" t="s">
        <v>228</v>
      </c>
      <c r="J86" s="261" t="s">
        <v>29</v>
      </c>
      <c r="K86" s="388">
        <v>0.2</v>
      </c>
      <c r="L86" s="155" t="s">
        <v>1669</v>
      </c>
      <c r="M86" s="155" t="s">
        <v>29</v>
      </c>
      <c r="N86" s="156"/>
    </row>
    <row r="87" spans="1:14" ht="115.5" thickBot="1" x14ac:dyDescent="0.25">
      <c r="A87" s="723"/>
      <c r="B87" s="16" t="s">
        <v>244</v>
      </c>
      <c r="C87" s="742"/>
      <c r="D87" s="745"/>
      <c r="E87" s="748"/>
      <c r="F87" s="748"/>
      <c r="G87" s="751"/>
      <c r="H87" s="757"/>
      <c r="I87" s="138" t="s">
        <v>230</v>
      </c>
      <c r="J87" s="261" t="s">
        <v>29</v>
      </c>
      <c r="K87" s="388">
        <v>0</v>
      </c>
      <c r="L87" s="155" t="s">
        <v>1669</v>
      </c>
      <c r="M87" s="155" t="s">
        <v>29</v>
      </c>
      <c r="N87" s="156"/>
    </row>
    <row r="88" spans="1:14" ht="115.5" thickBot="1" x14ac:dyDescent="0.25">
      <c r="A88" s="723"/>
      <c r="B88" s="16" t="s">
        <v>245</v>
      </c>
      <c r="C88" s="742"/>
      <c r="D88" s="745"/>
      <c r="E88" s="748"/>
      <c r="F88" s="748"/>
      <c r="G88" s="751"/>
      <c r="H88" s="757"/>
      <c r="I88" s="138" t="s">
        <v>232</v>
      </c>
      <c r="J88" s="261" t="s">
        <v>29</v>
      </c>
      <c r="K88" s="388">
        <v>0</v>
      </c>
      <c r="L88" s="155" t="s">
        <v>1669</v>
      </c>
      <c r="M88" s="155" t="s">
        <v>29</v>
      </c>
      <c r="N88" s="156"/>
    </row>
    <row r="89" spans="1:14" ht="115.5" thickBot="1" x14ac:dyDescent="0.25">
      <c r="A89" s="723"/>
      <c r="B89" s="16" t="s">
        <v>246</v>
      </c>
      <c r="C89" s="742"/>
      <c r="D89" s="745"/>
      <c r="E89" s="748"/>
      <c r="F89" s="748"/>
      <c r="G89" s="751"/>
      <c r="H89" s="757"/>
      <c r="I89" s="138" t="s">
        <v>234</v>
      </c>
      <c r="J89" s="261" t="s">
        <v>29</v>
      </c>
      <c r="K89" s="388">
        <v>0</v>
      </c>
      <c r="L89" s="155" t="s">
        <v>1669</v>
      </c>
      <c r="M89" s="155" t="s">
        <v>29</v>
      </c>
      <c r="N89" s="156"/>
    </row>
    <row r="90" spans="1:14" ht="115.5" thickBot="1" x14ac:dyDescent="0.25">
      <c r="A90" s="723"/>
      <c r="B90" s="16" t="s">
        <v>247</v>
      </c>
      <c r="C90" s="742"/>
      <c r="D90" s="745"/>
      <c r="E90" s="748"/>
      <c r="F90" s="748"/>
      <c r="G90" s="751"/>
      <c r="H90" s="757"/>
      <c r="I90" s="138" t="s">
        <v>236</v>
      </c>
      <c r="J90" s="261" t="s">
        <v>29</v>
      </c>
      <c r="K90" s="388">
        <v>0</v>
      </c>
      <c r="L90" s="155" t="s">
        <v>1669</v>
      </c>
      <c r="M90" s="155" t="s">
        <v>29</v>
      </c>
      <c r="N90" s="156"/>
    </row>
    <row r="91" spans="1:14" ht="115.5" thickBot="1" x14ac:dyDescent="0.25">
      <c r="A91" s="723"/>
      <c r="B91" s="16" t="s">
        <v>248</v>
      </c>
      <c r="C91" s="742"/>
      <c r="D91" s="745"/>
      <c r="E91" s="748"/>
      <c r="F91" s="748"/>
      <c r="G91" s="751"/>
      <c r="H91" s="758"/>
      <c r="I91" s="138" t="s">
        <v>238</v>
      </c>
      <c r="J91" s="261" t="s">
        <v>29</v>
      </c>
      <c r="K91" s="388">
        <v>0</v>
      </c>
      <c r="L91" s="155" t="s">
        <v>1669</v>
      </c>
      <c r="M91" s="155" t="s">
        <v>29</v>
      </c>
      <c r="N91" s="156"/>
    </row>
    <row r="92" spans="1:14" ht="18" customHeight="1" thickBot="1" x14ac:dyDescent="0.25">
      <c r="A92" s="723"/>
      <c r="B92" s="16" t="s">
        <v>249</v>
      </c>
      <c r="C92" s="742"/>
      <c r="D92" s="745"/>
      <c r="E92" s="748"/>
      <c r="F92" s="748"/>
      <c r="G92" s="751"/>
      <c r="H92" s="756" t="s">
        <v>381</v>
      </c>
      <c r="I92" s="138" t="s">
        <v>221</v>
      </c>
      <c r="J92" s="261" t="s">
        <v>29</v>
      </c>
      <c r="K92" s="388">
        <v>0.6</v>
      </c>
      <c r="L92" s="155" t="s">
        <v>1669</v>
      </c>
      <c r="M92" s="155" t="s">
        <v>29</v>
      </c>
      <c r="N92" s="156"/>
    </row>
    <row r="93" spans="1:14" ht="115.5" thickBot="1" x14ac:dyDescent="0.25">
      <c r="A93" s="723"/>
      <c r="B93" s="16" t="s">
        <v>252</v>
      </c>
      <c r="C93" s="742"/>
      <c r="D93" s="745"/>
      <c r="E93" s="748"/>
      <c r="F93" s="748"/>
      <c r="G93" s="751"/>
      <c r="H93" s="757"/>
      <c r="I93" s="138" t="s">
        <v>226</v>
      </c>
      <c r="J93" s="261" t="s">
        <v>29</v>
      </c>
      <c r="K93" s="388">
        <v>0.4</v>
      </c>
      <c r="L93" s="155" t="s">
        <v>1669</v>
      </c>
      <c r="M93" s="155" t="s">
        <v>29</v>
      </c>
      <c r="N93" s="156"/>
    </row>
    <row r="94" spans="1:14" ht="115.5" thickBot="1" x14ac:dyDescent="0.25">
      <c r="A94" s="723"/>
      <c r="B94" s="16" t="s">
        <v>253</v>
      </c>
      <c r="C94" s="742"/>
      <c r="D94" s="745"/>
      <c r="E94" s="748"/>
      <c r="F94" s="748"/>
      <c r="G94" s="751"/>
      <c r="H94" s="757"/>
      <c r="I94" s="141" t="s">
        <v>228</v>
      </c>
      <c r="J94" s="261" t="s">
        <v>29</v>
      </c>
      <c r="K94" s="388">
        <v>0.2</v>
      </c>
      <c r="L94" s="155" t="s">
        <v>1669</v>
      </c>
      <c r="M94" s="155" t="s">
        <v>29</v>
      </c>
      <c r="N94" s="156"/>
    </row>
    <row r="95" spans="1:14" ht="115.5" thickBot="1" x14ac:dyDescent="0.25">
      <c r="A95" s="723"/>
      <c r="B95" s="16" t="s">
        <v>254</v>
      </c>
      <c r="C95" s="742"/>
      <c r="D95" s="745"/>
      <c r="E95" s="748"/>
      <c r="F95" s="748"/>
      <c r="G95" s="751"/>
      <c r="H95" s="757"/>
      <c r="I95" s="138" t="s">
        <v>230</v>
      </c>
      <c r="J95" s="261" t="s">
        <v>29</v>
      </c>
      <c r="K95" s="388">
        <v>0</v>
      </c>
      <c r="L95" s="155" t="s">
        <v>1669</v>
      </c>
      <c r="M95" s="155" t="s">
        <v>29</v>
      </c>
      <c r="N95" s="156"/>
    </row>
    <row r="96" spans="1:14" ht="115.5" thickBot="1" x14ac:dyDescent="0.25">
      <c r="A96" s="723"/>
      <c r="B96" s="16" t="s">
        <v>255</v>
      </c>
      <c r="C96" s="742"/>
      <c r="D96" s="745"/>
      <c r="E96" s="748"/>
      <c r="F96" s="748"/>
      <c r="G96" s="751"/>
      <c r="H96" s="757"/>
      <c r="I96" s="138" t="s">
        <v>232</v>
      </c>
      <c r="J96" s="261" t="s">
        <v>29</v>
      </c>
      <c r="K96" s="388">
        <v>0</v>
      </c>
      <c r="L96" s="155" t="s">
        <v>1669</v>
      </c>
      <c r="M96" s="155" t="s">
        <v>29</v>
      </c>
      <c r="N96" s="156"/>
    </row>
    <row r="97" spans="1:14" ht="115.5" thickBot="1" x14ac:dyDescent="0.25">
      <c r="A97" s="723"/>
      <c r="B97" s="16" t="s">
        <v>256</v>
      </c>
      <c r="C97" s="742"/>
      <c r="D97" s="745"/>
      <c r="E97" s="748"/>
      <c r="F97" s="748"/>
      <c r="G97" s="751"/>
      <c r="H97" s="757"/>
      <c r="I97" s="138" t="s">
        <v>234</v>
      </c>
      <c r="J97" s="261" t="s">
        <v>29</v>
      </c>
      <c r="K97" s="388">
        <v>0</v>
      </c>
      <c r="L97" s="155" t="s">
        <v>1669</v>
      </c>
      <c r="M97" s="155" t="s">
        <v>29</v>
      </c>
      <c r="N97" s="156"/>
    </row>
    <row r="98" spans="1:14" ht="115.5" thickBot="1" x14ac:dyDescent="0.25">
      <c r="A98" s="723"/>
      <c r="B98" s="16" t="s">
        <v>257</v>
      </c>
      <c r="C98" s="742"/>
      <c r="D98" s="745"/>
      <c r="E98" s="748"/>
      <c r="F98" s="748"/>
      <c r="G98" s="751"/>
      <c r="H98" s="757"/>
      <c r="I98" s="138" t="s">
        <v>236</v>
      </c>
      <c r="J98" s="261" t="s">
        <v>29</v>
      </c>
      <c r="K98" s="388">
        <v>0</v>
      </c>
      <c r="L98" s="155" t="s">
        <v>1669</v>
      </c>
      <c r="M98" s="155" t="s">
        <v>29</v>
      </c>
      <c r="N98" s="156"/>
    </row>
    <row r="99" spans="1:14" ht="115.5" thickBot="1" x14ac:dyDescent="0.25">
      <c r="A99" s="39"/>
      <c r="B99" s="16" t="s">
        <v>258</v>
      </c>
      <c r="C99" s="743"/>
      <c r="D99" s="746"/>
      <c r="E99" s="749"/>
      <c r="F99" s="749"/>
      <c r="G99" s="752"/>
      <c r="H99" s="758"/>
      <c r="I99" s="138" t="s">
        <v>238</v>
      </c>
      <c r="J99" s="261" t="s">
        <v>29</v>
      </c>
      <c r="K99" s="388">
        <v>0</v>
      </c>
      <c r="L99" s="155" t="s">
        <v>1669</v>
      </c>
      <c r="M99" s="155" t="s">
        <v>29</v>
      </c>
      <c r="N99" s="156"/>
    </row>
    <row r="100" spans="1:14" ht="59.25" customHeight="1" thickBot="1" x14ac:dyDescent="0.25">
      <c r="A100" s="68"/>
      <c r="B100" s="16" t="s">
        <v>259</v>
      </c>
      <c r="C100" s="40"/>
      <c r="D100" s="145" t="s">
        <v>260</v>
      </c>
      <c r="E100" s="41"/>
      <c r="F100" s="41" t="s">
        <v>19</v>
      </c>
      <c r="G100" s="42" t="s">
        <v>261</v>
      </c>
      <c r="H100" s="57" t="s">
        <v>262</v>
      </c>
      <c r="I100" s="137" t="s">
        <v>23</v>
      </c>
      <c r="J100" s="134" t="s">
        <v>23</v>
      </c>
      <c r="K100" s="150" t="s">
        <v>23</v>
      </c>
      <c r="L100" s="155" t="s">
        <v>23</v>
      </c>
      <c r="M100" s="155" t="s">
        <v>23</v>
      </c>
      <c r="N100" s="156"/>
    </row>
    <row r="101" spans="1:14" ht="68.25" thickBot="1" x14ac:dyDescent="0.25">
      <c r="A101" s="68"/>
      <c r="B101" s="16" t="s">
        <v>266</v>
      </c>
      <c r="C101" s="74"/>
      <c r="D101" s="146" t="s">
        <v>267</v>
      </c>
      <c r="E101" s="76"/>
      <c r="F101" s="76" t="s">
        <v>19</v>
      </c>
      <c r="G101" s="77" t="s">
        <v>268</v>
      </c>
      <c r="H101" s="78" t="s">
        <v>384</v>
      </c>
      <c r="I101" s="147" t="s">
        <v>23</v>
      </c>
      <c r="J101" s="19" t="s">
        <v>23</v>
      </c>
      <c r="K101" s="150" t="s">
        <v>23</v>
      </c>
      <c r="L101" s="158" t="s">
        <v>23</v>
      </c>
      <c r="M101" s="158" t="s">
        <v>23</v>
      </c>
      <c r="N101" s="159"/>
    </row>
  </sheetData>
  <sheetProtection algorithmName="SHA-512" hashValue="KeWo84QzjoCNy0fgqMEXvHeamZXq3Zbr2ztKSfaJBGUcLw2YxIXiHJEeh5o2RTZOi5kR2IDdIVCZSzYxf68pMA==" saltValue="xYbE6q7XqByUs3trDzL9sA==" spinCount="100000" sheet="1" objects="1" scenarios="1"/>
  <mergeCells count="88">
    <mergeCell ref="H76:H83"/>
    <mergeCell ref="H84:H91"/>
    <mergeCell ref="H92:H99"/>
    <mergeCell ref="A76:A98"/>
    <mergeCell ref="C76:C99"/>
    <mergeCell ref="D76:D99"/>
    <mergeCell ref="E76:E99"/>
    <mergeCell ref="F76:F99"/>
    <mergeCell ref="G76:G99"/>
    <mergeCell ref="H68:H71"/>
    <mergeCell ref="C72:C75"/>
    <mergeCell ref="D72:D75"/>
    <mergeCell ref="E72:E75"/>
    <mergeCell ref="F72:F75"/>
    <mergeCell ref="G72:G75"/>
    <mergeCell ref="H72:H75"/>
    <mergeCell ref="G68:G71"/>
    <mergeCell ref="A68:A71"/>
    <mergeCell ref="C68:C71"/>
    <mergeCell ref="D68:D71"/>
    <mergeCell ref="E68:E71"/>
    <mergeCell ref="F68:F71"/>
    <mergeCell ref="H60:H63"/>
    <mergeCell ref="A64:A67"/>
    <mergeCell ref="C64:C67"/>
    <mergeCell ref="D64:D67"/>
    <mergeCell ref="E64:E67"/>
    <mergeCell ref="F64:F67"/>
    <mergeCell ref="G64:G67"/>
    <mergeCell ref="H64:H67"/>
    <mergeCell ref="A60:A63"/>
    <mergeCell ref="C60:C63"/>
    <mergeCell ref="D60:D63"/>
    <mergeCell ref="E60:E63"/>
    <mergeCell ref="F60:F63"/>
    <mergeCell ref="G60:G63"/>
    <mergeCell ref="H52:H55"/>
    <mergeCell ref="A56:A59"/>
    <mergeCell ref="C56:C59"/>
    <mergeCell ref="D56:D59"/>
    <mergeCell ref="E56:E59"/>
    <mergeCell ref="F56:F59"/>
    <mergeCell ref="G56:G59"/>
    <mergeCell ref="H56:H59"/>
    <mergeCell ref="A52:A55"/>
    <mergeCell ref="C52:C55"/>
    <mergeCell ref="D52:D55"/>
    <mergeCell ref="E52:E55"/>
    <mergeCell ref="F52:F55"/>
    <mergeCell ref="G52:G55"/>
    <mergeCell ref="G34:G43"/>
    <mergeCell ref="C48:C51"/>
    <mergeCell ref="D48:D51"/>
    <mergeCell ref="E48:E51"/>
    <mergeCell ref="F48:F51"/>
    <mergeCell ref="G48:G51"/>
    <mergeCell ref="G29:G31"/>
    <mergeCell ref="H29:H31"/>
    <mergeCell ref="H48:H51"/>
    <mergeCell ref="H34:H43"/>
    <mergeCell ref="A44:A47"/>
    <mergeCell ref="C44:C47"/>
    <mergeCell ref="D44:D47"/>
    <mergeCell ref="E44:E47"/>
    <mergeCell ref="F44:F47"/>
    <mergeCell ref="G44:G47"/>
    <mergeCell ref="H44:H47"/>
    <mergeCell ref="A34:A43"/>
    <mergeCell ref="C34:C43"/>
    <mergeCell ref="D34:D43"/>
    <mergeCell ref="E34:E43"/>
    <mergeCell ref="F34:F43"/>
    <mergeCell ref="A29:A31"/>
    <mergeCell ref="C29:C31"/>
    <mergeCell ref="D29:D31"/>
    <mergeCell ref="E29:E31"/>
    <mergeCell ref="F29:F31"/>
    <mergeCell ref="B2:N2"/>
    <mergeCell ref="B3:N3"/>
    <mergeCell ref="C6:H6"/>
    <mergeCell ref="I6:M6"/>
    <mergeCell ref="A24:A27"/>
    <mergeCell ref="C24:C27"/>
    <mergeCell ref="D24:D27"/>
    <mergeCell ref="E24:E27"/>
    <mergeCell ref="F24:F27"/>
    <mergeCell ref="G24:G27"/>
    <mergeCell ref="H24:H27"/>
  </mergeCells>
  <pageMargins left="0.7" right="0.7" top="0.75" bottom="0.75" header="0.3" footer="0.3"/>
  <pageSetup paperSize="8" scale="39" fitToHeight="0" orientation="portrait" r:id="rId1"/>
</worksheet>
</file>

<file path=xl/worksheets/sheet3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7">
    <pageSetUpPr fitToPage="1"/>
  </sheetPr>
  <dimension ref="A1:O101"/>
  <sheetViews>
    <sheetView showGridLines="0" zoomScale="90" zoomScaleNormal="90" zoomScaleSheetLayoutView="85" workbookViewId="0"/>
  </sheetViews>
  <sheetFormatPr defaultColWidth="10.28515625" defaultRowHeight="15" x14ac:dyDescent="0.2"/>
  <cols>
    <col min="1" max="2" width="16" style="1" customWidth="1"/>
    <col min="3" max="3" width="14.28515625" style="2" customWidth="1"/>
    <col min="4" max="4" width="17.5703125" style="2" customWidth="1"/>
    <col min="5" max="5" width="40" style="2" bestFit="1" customWidth="1"/>
    <col min="6" max="6" width="28.85546875" style="2" bestFit="1" customWidth="1"/>
    <col min="7" max="7" width="34.28515625" style="2" customWidth="1"/>
    <col min="8" max="8" width="70.140625" style="2" customWidth="1"/>
    <col min="9" max="9" width="22.42578125" style="2" customWidth="1"/>
    <col min="10" max="11" width="15.7109375" style="2" customWidth="1"/>
    <col min="12" max="12" width="20.85546875" style="4" customWidth="1"/>
    <col min="13" max="14" width="17.85546875" style="4" customWidth="1"/>
    <col min="15" max="15" width="10.28515625" style="2"/>
    <col min="16" max="16384" width="10.28515625" style="1"/>
  </cols>
  <sheetData>
    <row r="1" spans="1:14" ht="15.75" thickBot="1" x14ac:dyDescent="0.25"/>
    <row r="2" spans="1:14" ht="17.25" customHeight="1" x14ac:dyDescent="0.2">
      <c r="B2" s="711" t="s">
        <v>0</v>
      </c>
      <c r="C2" s="712"/>
      <c r="D2" s="712"/>
      <c r="E2" s="712"/>
      <c r="F2" s="712"/>
      <c r="G2" s="712"/>
      <c r="H2" s="712"/>
      <c r="I2" s="712"/>
      <c r="J2" s="712"/>
      <c r="K2" s="712"/>
      <c r="L2" s="712"/>
      <c r="M2" s="712"/>
      <c r="N2" s="713"/>
    </row>
    <row r="3" spans="1:14" ht="17.25" customHeight="1" thickBot="1" x14ac:dyDescent="0.25">
      <c r="B3" s="714" t="s">
        <v>1</v>
      </c>
      <c r="C3" s="715"/>
      <c r="D3" s="715"/>
      <c r="E3" s="715"/>
      <c r="F3" s="715"/>
      <c r="G3" s="715"/>
      <c r="H3" s="715"/>
      <c r="I3" s="715"/>
      <c r="J3" s="715"/>
      <c r="K3" s="715"/>
      <c r="L3" s="715"/>
      <c r="M3" s="715"/>
      <c r="N3" s="716"/>
    </row>
    <row r="4" spans="1:14" thickBot="1" x14ac:dyDescent="0.25">
      <c r="A4" s="5"/>
      <c r="B4" s="5"/>
      <c r="C4" s="6"/>
      <c r="D4" s="6"/>
      <c r="E4" s="6"/>
      <c r="F4" s="6"/>
      <c r="G4" s="6"/>
      <c r="H4" s="7"/>
      <c r="I4" s="7"/>
      <c r="J4" s="8"/>
      <c r="K4" s="8"/>
      <c r="L4" s="9"/>
      <c r="M4" s="9"/>
      <c r="N4" s="9"/>
    </row>
    <row r="5" spans="1:14" ht="62.25" customHeight="1" thickBot="1" x14ac:dyDescent="0.25">
      <c r="A5" s="10"/>
      <c r="B5" s="11"/>
      <c r="C5" s="12" t="s">
        <v>2</v>
      </c>
      <c r="D5" s="13" t="s">
        <v>3</v>
      </c>
      <c r="E5" s="13" t="s">
        <v>270</v>
      </c>
      <c r="F5" s="13" t="s">
        <v>5</v>
      </c>
      <c r="G5" s="14" t="s">
        <v>6</v>
      </c>
      <c r="H5" s="14" t="s">
        <v>7</v>
      </c>
      <c r="I5" s="14" t="s">
        <v>8</v>
      </c>
      <c r="J5" s="13" t="s">
        <v>9</v>
      </c>
      <c r="K5" s="13" t="s">
        <v>10</v>
      </c>
      <c r="L5" s="13" t="s">
        <v>11</v>
      </c>
      <c r="M5" s="13" t="s">
        <v>12</v>
      </c>
      <c r="N5" s="15" t="s">
        <v>13</v>
      </c>
    </row>
    <row r="6" spans="1:14" ht="20.25" customHeight="1" thickBot="1" x14ac:dyDescent="0.25">
      <c r="A6" s="10"/>
      <c r="B6" s="16" t="s">
        <v>14</v>
      </c>
      <c r="C6" s="717" t="s">
        <v>15</v>
      </c>
      <c r="D6" s="718"/>
      <c r="E6" s="718"/>
      <c r="F6" s="718"/>
      <c r="G6" s="718"/>
      <c r="H6" s="719"/>
      <c r="I6" s="720" t="s">
        <v>586</v>
      </c>
      <c r="J6" s="721"/>
      <c r="K6" s="721"/>
      <c r="L6" s="721"/>
      <c r="M6" s="722"/>
      <c r="N6" s="120"/>
    </row>
    <row r="7" spans="1:14" ht="39.75" customHeight="1" thickBot="1" x14ac:dyDescent="0.25">
      <c r="A7" s="18"/>
      <c r="B7" s="16" t="s">
        <v>16</v>
      </c>
      <c r="C7" s="19" t="s">
        <v>17</v>
      </c>
      <c r="D7" s="20"/>
      <c r="E7" s="21" t="s">
        <v>18</v>
      </c>
      <c r="F7" s="21" t="s">
        <v>19</v>
      </c>
      <c r="G7" s="22" t="s">
        <v>20</v>
      </c>
      <c r="H7" s="23" t="s">
        <v>21</v>
      </c>
      <c r="I7" s="214" t="s">
        <v>587</v>
      </c>
      <c r="J7" s="215" t="s">
        <v>23</v>
      </c>
      <c r="K7" s="216"/>
      <c r="L7" s="217"/>
      <c r="M7" s="32"/>
      <c r="N7" s="154"/>
    </row>
    <row r="8" spans="1:14" ht="29.25" thickBot="1" x14ac:dyDescent="0.25">
      <c r="A8" s="18"/>
      <c r="B8" s="16" t="s">
        <v>24</v>
      </c>
      <c r="C8" s="30"/>
      <c r="D8" s="31" t="s">
        <v>274</v>
      </c>
      <c r="E8" s="32" t="s">
        <v>18</v>
      </c>
      <c r="F8" s="32" t="s">
        <v>19</v>
      </c>
      <c r="G8" s="33" t="s">
        <v>26</v>
      </c>
      <c r="H8" s="34" t="s">
        <v>27</v>
      </c>
      <c r="I8" s="218" t="s">
        <v>588</v>
      </c>
      <c r="J8" s="551" t="s">
        <v>589</v>
      </c>
      <c r="K8" s="219"/>
      <c r="L8" s="205" t="s">
        <v>1731</v>
      </c>
      <c r="M8" s="542" t="s">
        <v>23</v>
      </c>
      <c r="N8" s="156"/>
    </row>
    <row r="9" spans="1:14" ht="34.5" thickBot="1" x14ac:dyDescent="0.25">
      <c r="A9" s="18"/>
      <c r="B9" s="16" t="s">
        <v>33</v>
      </c>
      <c r="C9" s="36"/>
      <c r="D9" s="553" t="s">
        <v>279</v>
      </c>
      <c r="E9" s="542" t="s">
        <v>18</v>
      </c>
      <c r="F9" s="542" t="s">
        <v>19</v>
      </c>
      <c r="G9" s="543" t="s">
        <v>26</v>
      </c>
      <c r="H9" s="547" t="s">
        <v>35</v>
      </c>
      <c r="I9" s="218" t="s">
        <v>588</v>
      </c>
      <c r="J9" s="551" t="s">
        <v>589</v>
      </c>
      <c r="K9" s="219"/>
      <c r="L9" s="205" t="s">
        <v>1732</v>
      </c>
      <c r="M9" s="542" t="s">
        <v>23</v>
      </c>
      <c r="N9" s="156"/>
    </row>
    <row r="10" spans="1:14" ht="29.25" thickBot="1" x14ac:dyDescent="0.25">
      <c r="A10" s="18"/>
      <c r="B10" s="16" t="s">
        <v>36</v>
      </c>
      <c r="C10" s="36"/>
      <c r="D10" s="553" t="s">
        <v>282</v>
      </c>
      <c r="E10" s="542" t="s">
        <v>18</v>
      </c>
      <c r="F10" s="542" t="s">
        <v>19</v>
      </c>
      <c r="G10" s="543" t="s">
        <v>26</v>
      </c>
      <c r="H10" s="547" t="s">
        <v>38</v>
      </c>
      <c r="I10" s="218" t="s">
        <v>588</v>
      </c>
      <c r="J10" s="551" t="s">
        <v>589</v>
      </c>
      <c r="K10" s="219"/>
      <c r="L10" s="205" t="s">
        <v>1733</v>
      </c>
      <c r="M10" s="542" t="s">
        <v>23</v>
      </c>
      <c r="N10" s="156"/>
    </row>
    <row r="11" spans="1:14" ht="48" customHeight="1" thickBot="1" x14ac:dyDescent="0.25">
      <c r="A11" s="18"/>
      <c r="B11" s="16" t="s">
        <v>39</v>
      </c>
      <c r="C11" s="36"/>
      <c r="D11" s="553" t="s">
        <v>286</v>
      </c>
      <c r="E11" s="542" t="s">
        <v>18</v>
      </c>
      <c r="F11" s="542" t="s">
        <v>19</v>
      </c>
      <c r="G11" s="543" t="s">
        <v>26</v>
      </c>
      <c r="H11" s="547" t="s">
        <v>41</v>
      </c>
      <c r="I11" s="218" t="s">
        <v>588</v>
      </c>
      <c r="J11" s="551" t="s">
        <v>29</v>
      </c>
      <c r="K11" s="219"/>
      <c r="L11" s="205" t="s">
        <v>1734</v>
      </c>
      <c r="M11" s="542" t="s">
        <v>23</v>
      </c>
      <c r="N11" s="156"/>
    </row>
    <row r="12" spans="1:14" ht="96" customHeight="1" thickBot="1" x14ac:dyDescent="0.25">
      <c r="A12" s="18"/>
      <c r="B12" s="16" t="s">
        <v>42</v>
      </c>
      <c r="C12" s="36"/>
      <c r="D12" s="553" t="s">
        <v>291</v>
      </c>
      <c r="E12" s="542" t="s">
        <v>18</v>
      </c>
      <c r="F12" s="542" t="s">
        <v>19</v>
      </c>
      <c r="G12" s="543" t="s">
        <v>26</v>
      </c>
      <c r="H12" s="547" t="s">
        <v>44</v>
      </c>
      <c r="I12" s="218" t="s">
        <v>588</v>
      </c>
      <c r="J12" s="551" t="s">
        <v>29</v>
      </c>
      <c r="K12" s="219"/>
      <c r="L12" s="205" t="s">
        <v>590</v>
      </c>
      <c r="M12" s="542" t="s">
        <v>23</v>
      </c>
      <c r="N12" s="156"/>
    </row>
    <row r="13" spans="1:14" ht="53.25" customHeight="1" thickBot="1" x14ac:dyDescent="0.25">
      <c r="A13" s="18"/>
      <c r="B13" s="16" t="s">
        <v>45</v>
      </c>
      <c r="C13" s="36"/>
      <c r="D13" s="553" t="s">
        <v>294</v>
      </c>
      <c r="E13" s="542" t="s">
        <v>18</v>
      </c>
      <c r="F13" s="542" t="s">
        <v>19</v>
      </c>
      <c r="G13" s="543" t="s">
        <v>26</v>
      </c>
      <c r="H13" s="547" t="s">
        <v>47</v>
      </c>
      <c r="I13" s="218" t="s">
        <v>588</v>
      </c>
      <c r="J13" s="551" t="s">
        <v>29</v>
      </c>
      <c r="K13" s="219"/>
      <c r="L13" s="205" t="s">
        <v>1735</v>
      </c>
      <c r="M13" s="542" t="s">
        <v>23</v>
      </c>
      <c r="N13" s="156"/>
    </row>
    <row r="14" spans="1:14" ht="34.5" thickBot="1" x14ac:dyDescent="0.25">
      <c r="A14" s="18"/>
      <c r="B14" s="16" t="s">
        <v>48</v>
      </c>
      <c r="C14" s="36"/>
      <c r="D14" s="553" t="s">
        <v>295</v>
      </c>
      <c r="E14" s="542" t="s">
        <v>18</v>
      </c>
      <c r="F14" s="542" t="s">
        <v>19</v>
      </c>
      <c r="G14" s="543" t="s">
        <v>26</v>
      </c>
      <c r="H14" s="547" t="s">
        <v>50</v>
      </c>
      <c r="I14" s="218" t="s">
        <v>588</v>
      </c>
      <c r="J14" s="551" t="s">
        <v>29</v>
      </c>
      <c r="K14" s="219"/>
      <c r="L14" s="205" t="s">
        <v>591</v>
      </c>
      <c r="M14" s="542" t="s">
        <v>23</v>
      </c>
      <c r="N14" s="156"/>
    </row>
    <row r="15" spans="1:14" ht="79.5" thickBot="1" x14ac:dyDescent="0.25">
      <c r="A15" s="18"/>
      <c r="B15" s="16" t="s">
        <v>51</v>
      </c>
      <c r="C15" s="36"/>
      <c r="D15" s="553" t="s">
        <v>52</v>
      </c>
      <c r="E15" s="542" t="s">
        <v>18</v>
      </c>
      <c r="F15" s="542" t="s">
        <v>19</v>
      </c>
      <c r="G15" s="543" t="s">
        <v>26</v>
      </c>
      <c r="H15" s="547" t="s">
        <v>53</v>
      </c>
      <c r="I15" s="218" t="s">
        <v>588</v>
      </c>
      <c r="J15" s="551" t="s">
        <v>29</v>
      </c>
      <c r="K15" s="219"/>
      <c r="L15" s="205" t="s">
        <v>592</v>
      </c>
      <c r="M15" s="542" t="s">
        <v>23</v>
      </c>
      <c r="N15" s="156"/>
    </row>
    <row r="16" spans="1:14" ht="83.25" customHeight="1" thickBot="1" x14ac:dyDescent="0.25">
      <c r="A16" s="18"/>
      <c r="B16" s="16" t="s">
        <v>54</v>
      </c>
      <c r="C16" s="36"/>
      <c r="D16" s="553" t="s">
        <v>297</v>
      </c>
      <c r="E16" s="542" t="s">
        <v>18</v>
      </c>
      <c r="F16" s="542" t="s">
        <v>19</v>
      </c>
      <c r="G16" s="543" t="s">
        <v>26</v>
      </c>
      <c r="H16" s="547" t="s">
        <v>56</v>
      </c>
      <c r="I16" s="218" t="s">
        <v>588</v>
      </c>
      <c r="J16" s="551" t="s">
        <v>29</v>
      </c>
      <c r="K16" s="219"/>
      <c r="L16" s="205" t="s">
        <v>593</v>
      </c>
      <c r="M16" s="542" t="s">
        <v>23</v>
      </c>
      <c r="N16" s="156"/>
    </row>
    <row r="17" spans="1:14" ht="68.25" thickBot="1" x14ac:dyDescent="0.25">
      <c r="A17" s="18"/>
      <c r="B17" s="16" t="s">
        <v>57</v>
      </c>
      <c r="C17" s="36"/>
      <c r="D17" s="553" t="s">
        <v>300</v>
      </c>
      <c r="E17" s="542" t="s">
        <v>18</v>
      </c>
      <c r="F17" s="542" t="s">
        <v>19</v>
      </c>
      <c r="G17" s="543" t="s">
        <v>26</v>
      </c>
      <c r="H17" s="547" t="s">
        <v>59</v>
      </c>
      <c r="I17" s="218" t="s">
        <v>588</v>
      </c>
      <c r="J17" s="551" t="s">
        <v>29</v>
      </c>
      <c r="K17" s="219"/>
      <c r="L17" s="205" t="s">
        <v>594</v>
      </c>
      <c r="M17" s="542" t="s">
        <v>23</v>
      </c>
      <c r="N17" s="156"/>
    </row>
    <row r="18" spans="1:14" ht="29.25" thickBot="1" x14ac:dyDescent="0.25">
      <c r="A18" s="18"/>
      <c r="B18" s="16" t="s">
        <v>60</v>
      </c>
      <c r="C18" s="36"/>
      <c r="D18" s="553" t="s">
        <v>301</v>
      </c>
      <c r="E18" s="542" t="s">
        <v>18</v>
      </c>
      <c r="F18" s="542" t="s">
        <v>19</v>
      </c>
      <c r="G18" s="543" t="s">
        <v>26</v>
      </c>
      <c r="H18" s="547" t="s">
        <v>62</v>
      </c>
      <c r="I18" s="218" t="s">
        <v>595</v>
      </c>
      <c r="J18" s="551" t="s">
        <v>29</v>
      </c>
      <c r="K18" s="219"/>
      <c r="L18" s="205" t="s">
        <v>596</v>
      </c>
      <c r="M18" s="542" t="s">
        <v>23</v>
      </c>
      <c r="N18" s="156"/>
    </row>
    <row r="19" spans="1:14" ht="51" customHeight="1" thickBot="1" x14ac:dyDescent="0.25">
      <c r="A19" s="539"/>
      <c r="B19" s="16" t="s">
        <v>63</v>
      </c>
      <c r="C19" s="540"/>
      <c r="D19" s="541" t="s">
        <v>64</v>
      </c>
      <c r="E19" s="542" t="s">
        <v>18</v>
      </c>
      <c r="F19" s="542" t="s">
        <v>65</v>
      </c>
      <c r="G19" s="543" t="s">
        <v>66</v>
      </c>
      <c r="H19" s="547" t="s">
        <v>67</v>
      </c>
      <c r="I19" s="137" t="s">
        <v>272</v>
      </c>
      <c r="J19" s="220" t="s">
        <v>597</v>
      </c>
      <c r="K19" s="200"/>
      <c r="L19" s="205" t="s">
        <v>598</v>
      </c>
      <c r="M19" s="542" t="s">
        <v>23</v>
      </c>
      <c r="N19" s="156" t="s">
        <v>599</v>
      </c>
    </row>
    <row r="20" spans="1:14" ht="63" customHeight="1" thickBot="1" x14ac:dyDescent="0.25">
      <c r="A20" s="539"/>
      <c r="B20" s="16" t="s">
        <v>68</v>
      </c>
      <c r="C20" s="540"/>
      <c r="D20" s="541" t="s">
        <v>64</v>
      </c>
      <c r="E20" s="542" t="s">
        <v>69</v>
      </c>
      <c r="F20" s="542" t="s">
        <v>65</v>
      </c>
      <c r="G20" s="543" t="s">
        <v>66</v>
      </c>
      <c r="H20" s="547" t="s">
        <v>70</v>
      </c>
      <c r="I20" s="137" t="s">
        <v>272</v>
      </c>
      <c r="J20" s="220" t="s">
        <v>600</v>
      </c>
      <c r="K20" s="155"/>
      <c r="L20" s="155"/>
      <c r="M20" s="155"/>
      <c r="N20" s="156" t="s">
        <v>601</v>
      </c>
    </row>
    <row r="21" spans="1:14" ht="55.5" customHeight="1" thickBot="1" x14ac:dyDescent="0.25">
      <c r="A21" s="539"/>
      <c r="B21" s="16" t="s">
        <v>71</v>
      </c>
      <c r="C21" s="540"/>
      <c r="D21" s="541" t="s">
        <v>72</v>
      </c>
      <c r="E21" s="542" t="s">
        <v>18</v>
      </c>
      <c r="F21" s="542" t="s">
        <v>65</v>
      </c>
      <c r="G21" s="543" t="s">
        <v>73</v>
      </c>
      <c r="H21" s="547" t="s">
        <v>74</v>
      </c>
      <c r="I21" s="137" t="s">
        <v>272</v>
      </c>
      <c r="J21" s="220" t="s">
        <v>23</v>
      </c>
      <c r="K21" s="155"/>
      <c r="L21" s="155"/>
      <c r="M21" s="155"/>
      <c r="N21" s="156" t="s">
        <v>602</v>
      </c>
    </row>
    <row r="22" spans="1:14" ht="49.5" customHeight="1" thickBot="1" x14ac:dyDescent="0.25">
      <c r="A22" s="539"/>
      <c r="B22" s="16" t="s">
        <v>75</v>
      </c>
      <c r="C22" s="540"/>
      <c r="D22" s="541" t="s">
        <v>76</v>
      </c>
      <c r="E22" s="542" t="s">
        <v>77</v>
      </c>
      <c r="F22" s="542" t="s">
        <v>65</v>
      </c>
      <c r="G22" s="543" t="s">
        <v>78</v>
      </c>
      <c r="H22" s="547" t="s">
        <v>79</v>
      </c>
      <c r="I22" s="137" t="s">
        <v>272</v>
      </c>
      <c r="J22" s="220" t="s">
        <v>23</v>
      </c>
      <c r="K22" s="155"/>
      <c r="L22" s="155"/>
      <c r="M22" s="155"/>
      <c r="N22" s="156" t="s">
        <v>603</v>
      </c>
    </row>
    <row r="23" spans="1:14" ht="153.75" customHeight="1" thickBot="1" x14ac:dyDescent="0.25">
      <c r="A23" s="539"/>
      <c r="B23" s="16" t="s">
        <v>80</v>
      </c>
      <c r="C23" s="540"/>
      <c r="D23" s="541" t="s">
        <v>81</v>
      </c>
      <c r="E23" s="542" t="s">
        <v>77</v>
      </c>
      <c r="F23" s="542" t="s">
        <v>19</v>
      </c>
      <c r="G23" s="543" t="s">
        <v>82</v>
      </c>
      <c r="H23" s="547" t="s">
        <v>83</v>
      </c>
      <c r="I23" s="137" t="s">
        <v>272</v>
      </c>
      <c r="J23" s="551" t="s">
        <v>604</v>
      </c>
      <c r="K23" s="219"/>
      <c r="L23" s="221" t="s">
        <v>605</v>
      </c>
      <c r="M23" s="155"/>
      <c r="N23" s="156"/>
    </row>
    <row r="24" spans="1:14" ht="77.25" thickBot="1" x14ac:dyDescent="0.25">
      <c r="A24" s="723"/>
      <c r="B24" s="16" t="s">
        <v>84</v>
      </c>
      <c r="C24" s="724"/>
      <c r="D24" s="725" t="s">
        <v>85</v>
      </c>
      <c r="E24" s="726" t="s">
        <v>77</v>
      </c>
      <c r="F24" s="726" t="s">
        <v>19</v>
      </c>
      <c r="G24" s="727" t="s">
        <v>82</v>
      </c>
      <c r="H24" s="728" t="s">
        <v>86</v>
      </c>
      <c r="I24" s="112" t="s">
        <v>409</v>
      </c>
      <c r="J24" s="175" t="s">
        <v>29</v>
      </c>
      <c r="K24" s="552"/>
      <c r="L24" s="205" t="s">
        <v>606</v>
      </c>
      <c r="M24" s="543" t="s">
        <v>23</v>
      </c>
      <c r="N24" s="107" t="s">
        <v>607</v>
      </c>
    </row>
    <row r="25" spans="1:14" thickBot="1" x14ac:dyDescent="0.25">
      <c r="A25" s="723"/>
      <c r="B25" s="16" t="s">
        <v>91</v>
      </c>
      <c r="C25" s="724"/>
      <c r="D25" s="725"/>
      <c r="E25" s="726"/>
      <c r="F25" s="726"/>
      <c r="G25" s="727"/>
      <c r="H25" s="729"/>
      <c r="I25" s="112" t="s">
        <v>310</v>
      </c>
      <c r="J25" s="175" t="s">
        <v>29</v>
      </c>
      <c r="K25" s="552"/>
      <c r="L25" s="205" t="s">
        <v>606</v>
      </c>
      <c r="M25" s="543" t="s">
        <v>23</v>
      </c>
      <c r="N25" s="107"/>
    </row>
    <row r="26" spans="1:14" thickBot="1" x14ac:dyDescent="0.25">
      <c r="A26" s="723"/>
      <c r="B26" s="16" t="s">
        <v>93</v>
      </c>
      <c r="C26" s="724"/>
      <c r="D26" s="725"/>
      <c r="E26" s="726"/>
      <c r="F26" s="726"/>
      <c r="G26" s="727"/>
      <c r="H26" s="729"/>
      <c r="I26" s="112" t="s">
        <v>608</v>
      </c>
      <c r="J26" s="175" t="s">
        <v>29</v>
      </c>
      <c r="K26" s="552"/>
      <c r="L26" s="205" t="s">
        <v>606</v>
      </c>
      <c r="M26" s="543" t="s">
        <v>23</v>
      </c>
      <c r="N26" s="107"/>
    </row>
    <row r="27" spans="1:14" thickBot="1" x14ac:dyDescent="0.25">
      <c r="A27" s="723"/>
      <c r="B27" s="16" t="s">
        <v>95</v>
      </c>
      <c r="C27" s="724"/>
      <c r="D27" s="725"/>
      <c r="E27" s="726"/>
      <c r="F27" s="726"/>
      <c r="G27" s="727"/>
      <c r="H27" s="730"/>
      <c r="I27" s="112" t="s">
        <v>609</v>
      </c>
      <c r="J27" s="175" t="s">
        <v>29</v>
      </c>
      <c r="K27" s="552"/>
      <c r="L27" s="205" t="s">
        <v>606</v>
      </c>
      <c r="M27" s="543" t="s">
        <v>23</v>
      </c>
      <c r="N27" s="107" t="s">
        <v>610</v>
      </c>
    </row>
    <row r="28" spans="1:14" ht="69.75" customHeight="1" thickBot="1" x14ac:dyDescent="0.25">
      <c r="A28" s="539"/>
      <c r="B28" s="16" t="s">
        <v>97</v>
      </c>
      <c r="C28" s="540"/>
      <c r="D28" s="541" t="s">
        <v>314</v>
      </c>
      <c r="E28" s="542" t="s">
        <v>77</v>
      </c>
      <c r="F28" s="542" t="s">
        <v>19</v>
      </c>
      <c r="G28" s="543" t="s">
        <v>99</v>
      </c>
      <c r="H28" s="547" t="s">
        <v>315</v>
      </c>
      <c r="I28" s="137" t="s">
        <v>272</v>
      </c>
      <c r="J28" s="551" t="s">
        <v>29</v>
      </c>
      <c r="K28" s="219"/>
      <c r="L28" s="200" t="s">
        <v>611</v>
      </c>
      <c r="M28" s="542" t="s">
        <v>23</v>
      </c>
      <c r="N28" s="156" t="s">
        <v>610</v>
      </c>
    </row>
    <row r="29" spans="1:14" ht="19.5" customHeight="1" thickBot="1" x14ac:dyDescent="0.25">
      <c r="A29" s="723"/>
      <c r="B29" s="16" t="s">
        <v>101</v>
      </c>
      <c r="C29" s="724"/>
      <c r="D29" s="725" t="s">
        <v>102</v>
      </c>
      <c r="E29" s="726" t="s">
        <v>77</v>
      </c>
      <c r="F29" s="726" t="s">
        <v>19</v>
      </c>
      <c r="G29" s="727" t="s">
        <v>99</v>
      </c>
      <c r="H29" s="728" t="s">
        <v>103</v>
      </c>
      <c r="I29" s="141" t="s">
        <v>318</v>
      </c>
      <c r="J29" s="551" t="s">
        <v>29</v>
      </c>
      <c r="K29" s="219"/>
      <c r="L29" s="200" t="s">
        <v>611</v>
      </c>
      <c r="M29" s="542" t="s">
        <v>23</v>
      </c>
      <c r="N29" s="156"/>
    </row>
    <row r="30" spans="1:14" ht="19.5" customHeight="1" thickBot="1" x14ac:dyDescent="0.25">
      <c r="A30" s="723"/>
      <c r="B30" s="16" t="s">
        <v>107</v>
      </c>
      <c r="C30" s="724"/>
      <c r="D30" s="725"/>
      <c r="E30" s="726"/>
      <c r="F30" s="726"/>
      <c r="G30" s="727"/>
      <c r="H30" s="729"/>
      <c r="I30" s="141" t="s">
        <v>612</v>
      </c>
      <c r="J30" s="551" t="s">
        <v>29</v>
      </c>
      <c r="K30" s="219"/>
      <c r="L30" s="200" t="s">
        <v>611</v>
      </c>
      <c r="M30" s="542" t="s">
        <v>23</v>
      </c>
      <c r="N30" s="156"/>
    </row>
    <row r="31" spans="1:14" ht="19.5" customHeight="1" thickBot="1" x14ac:dyDescent="0.25">
      <c r="A31" s="723"/>
      <c r="B31" s="16" t="s">
        <v>109</v>
      </c>
      <c r="C31" s="724"/>
      <c r="D31" s="725"/>
      <c r="E31" s="726"/>
      <c r="F31" s="726"/>
      <c r="G31" s="727"/>
      <c r="H31" s="730"/>
      <c r="I31" s="141" t="s">
        <v>613</v>
      </c>
      <c r="J31" s="551" t="s">
        <v>29</v>
      </c>
      <c r="K31" s="219"/>
      <c r="L31" s="200" t="s">
        <v>611</v>
      </c>
      <c r="M31" s="542" t="s">
        <v>23</v>
      </c>
      <c r="N31" s="156" t="s">
        <v>610</v>
      </c>
    </row>
    <row r="32" spans="1:14" ht="61.5" customHeight="1" thickBot="1" x14ac:dyDescent="0.25">
      <c r="A32" s="539"/>
      <c r="B32" s="16" t="s">
        <v>111</v>
      </c>
      <c r="C32" s="540"/>
      <c r="D32" s="541" t="s">
        <v>112</v>
      </c>
      <c r="E32" s="542" t="s">
        <v>77</v>
      </c>
      <c r="F32" s="542" t="s">
        <v>19</v>
      </c>
      <c r="G32" s="543" t="s">
        <v>113</v>
      </c>
      <c r="H32" s="547" t="s">
        <v>114</v>
      </c>
      <c r="I32" s="222" t="s">
        <v>272</v>
      </c>
      <c r="J32" s="551" t="s">
        <v>23</v>
      </c>
      <c r="K32" s="219"/>
      <c r="L32" s="155"/>
      <c r="M32" s="155"/>
      <c r="N32" s="223" t="s">
        <v>614</v>
      </c>
    </row>
    <row r="33" spans="1:14" ht="95.25" customHeight="1" thickBot="1" x14ac:dyDescent="0.25">
      <c r="A33" s="539"/>
      <c r="B33" s="16" t="s">
        <v>115</v>
      </c>
      <c r="C33" s="540"/>
      <c r="D33" s="541" t="s">
        <v>116</v>
      </c>
      <c r="E33" s="542" t="s">
        <v>77</v>
      </c>
      <c r="F33" s="542" t="s">
        <v>19</v>
      </c>
      <c r="G33" s="543" t="s">
        <v>117</v>
      </c>
      <c r="H33" s="547" t="s">
        <v>118</v>
      </c>
      <c r="I33" s="137" t="s">
        <v>272</v>
      </c>
      <c r="J33" s="551" t="s">
        <v>23</v>
      </c>
      <c r="K33" s="219"/>
      <c r="L33" s="155"/>
      <c r="M33" s="155"/>
      <c r="N33" s="156"/>
    </row>
    <row r="34" spans="1:14" ht="14.25" customHeight="1" thickBot="1" x14ac:dyDescent="0.25">
      <c r="A34" s="723"/>
      <c r="B34" s="16" t="s">
        <v>119</v>
      </c>
      <c r="C34" s="724"/>
      <c r="D34" s="725" t="s">
        <v>1736</v>
      </c>
      <c r="E34" s="1033"/>
      <c r="F34" s="726" t="s">
        <v>19</v>
      </c>
      <c r="G34" s="735" t="s">
        <v>121</v>
      </c>
      <c r="H34" s="732" t="s">
        <v>122</v>
      </c>
      <c r="I34" s="552" t="s">
        <v>615</v>
      </c>
      <c r="J34" s="175" t="s">
        <v>29</v>
      </c>
      <c r="K34" s="219"/>
      <c r="L34" s="200" t="s">
        <v>616</v>
      </c>
      <c r="M34" s="542" t="s">
        <v>23</v>
      </c>
      <c r="N34" s="156"/>
    </row>
    <row r="35" spans="1:14" ht="29.25" customHeight="1" thickBot="1" x14ac:dyDescent="0.25">
      <c r="A35" s="723"/>
      <c r="B35" s="16" t="s">
        <v>126</v>
      </c>
      <c r="C35" s="724"/>
      <c r="D35" s="725"/>
      <c r="E35" s="1033"/>
      <c r="F35" s="726"/>
      <c r="G35" s="736"/>
      <c r="H35" s="733"/>
      <c r="I35" s="552" t="s">
        <v>617</v>
      </c>
      <c r="J35" s="175" t="s">
        <v>29</v>
      </c>
      <c r="K35" s="219"/>
      <c r="L35" s="200" t="s">
        <v>616</v>
      </c>
      <c r="M35" s="542" t="s">
        <v>23</v>
      </c>
      <c r="N35" s="156"/>
    </row>
    <row r="36" spans="1:14" ht="29.25" customHeight="1" thickBot="1" x14ac:dyDescent="0.25">
      <c r="A36" s="723"/>
      <c r="B36" s="16" t="s">
        <v>129</v>
      </c>
      <c r="C36" s="724"/>
      <c r="D36" s="725"/>
      <c r="E36" s="1033"/>
      <c r="F36" s="726"/>
      <c r="G36" s="736"/>
      <c r="H36" s="733"/>
      <c r="I36" s="552" t="s">
        <v>618</v>
      </c>
      <c r="J36" s="175" t="s">
        <v>29</v>
      </c>
      <c r="K36" s="219"/>
      <c r="L36" s="200" t="s">
        <v>616</v>
      </c>
      <c r="M36" s="542" t="s">
        <v>23</v>
      </c>
      <c r="N36" s="156"/>
    </row>
    <row r="37" spans="1:14" ht="29.25" customHeight="1" thickBot="1" x14ac:dyDescent="0.25">
      <c r="A37" s="723"/>
      <c r="B37" s="16" t="s">
        <v>132</v>
      </c>
      <c r="C37" s="724"/>
      <c r="D37" s="725"/>
      <c r="E37" s="1033"/>
      <c r="F37" s="726"/>
      <c r="G37" s="736"/>
      <c r="H37" s="733"/>
      <c r="I37" s="552" t="s">
        <v>619</v>
      </c>
      <c r="J37" s="175" t="s">
        <v>29</v>
      </c>
      <c r="K37" s="219"/>
      <c r="L37" s="200" t="s">
        <v>616</v>
      </c>
      <c r="M37" s="542" t="s">
        <v>23</v>
      </c>
      <c r="N37" s="156"/>
    </row>
    <row r="38" spans="1:14" ht="29.25" customHeight="1" thickBot="1" x14ac:dyDescent="0.25">
      <c r="A38" s="723"/>
      <c r="B38" s="16" t="s">
        <v>135</v>
      </c>
      <c r="C38" s="724"/>
      <c r="D38" s="725"/>
      <c r="E38" s="1033"/>
      <c r="F38" s="726"/>
      <c r="G38" s="736"/>
      <c r="H38" s="733"/>
      <c r="I38" s="552" t="s">
        <v>620</v>
      </c>
      <c r="J38" s="175" t="s">
        <v>29</v>
      </c>
      <c r="K38" s="219"/>
      <c r="L38" s="200" t="s">
        <v>616</v>
      </c>
      <c r="M38" s="542" t="s">
        <v>23</v>
      </c>
      <c r="N38" s="156"/>
    </row>
    <row r="39" spans="1:14" ht="29.25" customHeight="1" thickBot="1" x14ac:dyDescent="0.25">
      <c r="A39" s="723"/>
      <c r="B39" s="16" t="s">
        <v>139</v>
      </c>
      <c r="C39" s="724"/>
      <c r="D39" s="725"/>
      <c r="E39" s="1033"/>
      <c r="F39" s="726"/>
      <c r="G39" s="736"/>
      <c r="H39" s="733"/>
      <c r="I39" s="552" t="s">
        <v>621</v>
      </c>
      <c r="J39" s="175" t="s">
        <v>29</v>
      </c>
      <c r="K39" s="219"/>
      <c r="L39" s="200" t="s">
        <v>616</v>
      </c>
      <c r="M39" s="542" t="s">
        <v>23</v>
      </c>
      <c r="N39" s="156"/>
    </row>
    <row r="40" spans="1:14" ht="29.25" customHeight="1" thickBot="1" x14ac:dyDescent="0.25">
      <c r="A40" s="723"/>
      <c r="B40" s="16" t="s">
        <v>143</v>
      </c>
      <c r="C40" s="724"/>
      <c r="D40" s="725"/>
      <c r="E40" s="1033"/>
      <c r="F40" s="726"/>
      <c r="G40" s="736"/>
      <c r="H40" s="733"/>
      <c r="I40" s="552" t="s">
        <v>622</v>
      </c>
      <c r="J40" s="175" t="s">
        <v>29</v>
      </c>
      <c r="K40" s="219"/>
      <c r="L40" s="200" t="s">
        <v>616</v>
      </c>
      <c r="M40" s="542" t="s">
        <v>23</v>
      </c>
      <c r="N40" s="156"/>
    </row>
    <row r="41" spans="1:14" ht="29.25" customHeight="1" thickBot="1" x14ac:dyDescent="0.25">
      <c r="A41" s="723"/>
      <c r="B41" s="16" t="s">
        <v>145</v>
      </c>
      <c r="C41" s="724"/>
      <c r="D41" s="725"/>
      <c r="E41" s="1033"/>
      <c r="F41" s="726"/>
      <c r="G41" s="736"/>
      <c r="H41" s="733"/>
      <c r="I41" s="552" t="s">
        <v>623</v>
      </c>
      <c r="J41" s="175" t="s">
        <v>29</v>
      </c>
      <c r="K41" s="219"/>
      <c r="L41" s="200" t="s">
        <v>616</v>
      </c>
      <c r="M41" s="542" t="s">
        <v>23</v>
      </c>
      <c r="N41" s="156"/>
    </row>
    <row r="42" spans="1:14" ht="29.25" customHeight="1" thickBot="1" x14ac:dyDescent="0.25">
      <c r="A42" s="723"/>
      <c r="B42" s="16" t="s">
        <v>147</v>
      </c>
      <c r="C42" s="724"/>
      <c r="D42" s="725"/>
      <c r="E42" s="1033"/>
      <c r="F42" s="726"/>
      <c r="G42" s="736"/>
      <c r="H42" s="733"/>
      <c r="I42" s="552" t="s">
        <v>624</v>
      </c>
      <c r="J42" s="175" t="s">
        <v>29</v>
      </c>
      <c r="K42" s="219"/>
      <c r="L42" s="200" t="s">
        <v>616</v>
      </c>
      <c r="M42" s="542" t="s">
        <v>23</v>
      </c>
      <c r="N42" s="156"/>
    </row>
    <row r="43" spans="1:14" ht="29.25" customHeight="1" thickBot="1" x14ac:dyDescent="0.25">
      <c r="A43" s="723"/>
      <c r="B43" s="16" t="s">
        <v>149</v>
      </c>
      <c r="C43" s="724"/>
      <c r="D43" s="725"/>
      <c r="E43" s="1033"/>
      <c r="F43" s="726"/>
      <c r="G43" s="737"/>
      <c r="H43" s="734"/>
      <c r="I43" s="552" t="s">
        <v>625</v>
      </c>
      <c r="J43" s="175" t="s">
        <v>29</v>
      </c>
      <c r="K43" s="219"/>
      <c r="L43" s="200" t="s">
        <v>616</v>
      </c>
      <c r="M43" s="542" t="s">
        <v>23</v>
      </c>
      <c r="N43" s="156"/>
    </row>
    <row r="44" spans="1:14" ht="12.75" customHeight="1" thickBot="1" x14ac:dyDescent="0.25">
      <c r="A44" s="723"/>
      <c r="B44" s="16" t="s">
        <v>151</v>
      </c>
      <c r="C44" s="724"/>
      <c r="D44" s="725" t="s">
        <v>152</v>
      </c>
      <c r="E44" s="1033"/>
      <c r="F44" s="726" t="s">
        <v>19</v>
      </c>
      <c r="G44" s="727" t="s">
        <v>153</v>
      </c>
      <c r="H44" s="731" t="s">
        <v>154</v>
      </c>
      <c r="I44" s="112" t="s">
        <v>306</v>
      </c>
      <c r="J44" s="175" t="s">
        <v>29</v>
      </c>
      <c r="K44" s="219"/>
      <c r="L44" s="200" t="s">
        <v>616</v>
      </c>
      <c r="M44" s="542" t="s">
        <v>23</v>
      </c>
      <c r="N44" s="156"/>
    </row>
    <row r="45" spans="1:14" ht="29.25" customHeight="1" thickBot="1" x14ac:dyDescent="0.25">
      <c r="A45" s="723"/>
      <c r="B45" s="16" t="s">
        <v>155</v>
      </c>
      <c r="C45" s="724"/>
      <c r="D45" s="725"/>
      <c r="E45" s="1033"/>
      <c r="F45" s="726"/>
      <c r="G45" s="727"/>
      <c r="H45" s="731"/>
      <c r="I45" s="112" t="s">
        <v>626</v>
      </c>
      <c r="J45" s="175" t="s">
        <v>29</v>
      </c>
      <c r="K45" s="219"/>
      <c r="L45" s="200" t="s">
        <v>616</v>
      </c>
      <c r="M45" s="542" t="s">
        <v>23</v>
      </c>
      <c r="N45" s="156"/>
    </row>
    <row r="46" spans="1:14" ht="29.25" customHeight="1" thickBot="1" x14ac:dyDescent="0.25">
      <c r="A46" s="723"/>
      <c r="B46" s="16" t="s">
        <v>156</v>
      </c>
      <c r="C46" s="724"/>
      <c r="D46" s="725"/>
      <c r="E46" s="1033"/>
      <c r="F46" s="726"/>
      <c r="G46" s="727"/>
      <c r="H46" s="731"/>
      <c r="I46" s="112" t="s">
        <v>312</v>
      </c>
      <c r="J46" s="175" t="s">
        <v>29</v>
      </c>
      <c r="K46" s="219"/>
      <c r="L46" s="200" t="s">
        <v>616</v>
      </c>
      <c r="M46" s="542" t="s">
        <v>23</v>
      </c>
      <c r="N46" s="156"/>
    </row>
    <row r="47" spans="1:14" ht="23.25" customHeight="1" thickBot="1" x14ac:dyDescent="0.25">
      <c r="A47" s="723"/>
      <c r="B47" s="16" t="s">
        <v>157</v>
      </c>
      <c r="C47" s="724"/>
      <c r="D47" s="725"/>
      <c r="E47" s="1033"/>
      <c r="F47" s="726"/>
      <c r="G47" s="727"/>
      <c r="H47" s="731"/>
      <c r="I47" s="112" t="s">
        <v>609</v>
      </c>
      <c r="J47" s="175" t="s">
        <v>29</v>
      </c>
      <c r="K47" s="219"/>
      <c r="L47" s="200" t="s">
        <v>616</v>
      </c>
      <c r="M47" s="542" t="s">
        <v>23</v>
      </c>
      <c r="N47" s="156" t="s">
        <v>610</v>
      </c>
    </row>
    <row r="48" spans="1:14" thickBot="1" x14ac:dyDescent="0.25">
      <c r="A48" s="58"/>
      <c r="B48" s="16" t="s">
        <v>158</v>
      </c>
      <c r="C48" s="724"/>
      <c r="D48" s="725" t="s">
        <v>159</v>
      </c>
      <c r="E48" s="726"/>
      <c r="F48" s="726" t="s">
        <v>19</v>
      </c>
      <c r="G48" s="727" t="s">
        <v>153</v>
      </c>
      <c r="H48" s="731" t="s">
        <v>160</v>
      </c>
      <c r="I48" s="112" t="s">
        <v>627</v>
      </c>
      <c r="J48" s="175" t="s">
        <v>29</v>
      </c>
      <c r="K48" s="219"/>
      <c r="L48" s="200" t="s">
        <v>616</v>
      </c>
      <c r="M48" s="542" t="s">
        <v>23</v>
      </c>
      <c r="N48" s="156"/>
    </row>
    <row r="49" spans="1:14" thickBot="1" x14ac:dyDescent="0.25">
      <c r="A49" s="58"/>
      <c r="B49" s="16" t="s">
        <v>161</v>
      </c>
      <c r="C49" s="724"/>
      <c r="D49" s="725"/>
      <c r="E49" s="726"/>
      <c r="F49" s="726"/>
      <c r="G49" s="727"/>
      <c r="H49" s="731"/>
      <c r="I49" s="112" t="s">
        <v>626</v>
      </c>
      <c r="J49" s="175" t="s">
        <v>29</v>
      </c>
      <c r="K49" s="219"/>
      <c r="L49" s="200" t="s">
        <v>616</v>
      </c>
      <c r="M49" s="542" t="s">
        <v>23</v>
      </c>
      <c r="N49" s="156"/>
    </row>
    <row r="50" spans="1:14" thickBot="1" x14ac:dyDescent="0.25">
      <c r="A50" s="58"/>
      <c r="B50" s="16" t="s">
        <v>162</v>
      </c>
      <c r="C50" s="724"/>
      <c r="D50" s="725"/>
      <c r="E50" s="726"/>
      <c r="F50" s="726"/>
      <c r="G50" s="727"/>
      <c r="H50" s="731"/>
      <c r="I50" s="112" t="s">
        <v>628</v>
      </c>
      <c r="J50" s="175" t="s">
        <v>29</v>
      </c>
      <c r="K50" s="219"/>
      <c r="L50" s="200" t="s">
        <v>616</v>
      </c>
      <c r="M50" s="542" t="s">
        <v>23</v>
      </c>
      <c r="N50" s="156"/>
    </row>
    <row r="51" spans="1:14" ht="22.5" customHeight="1" thickBot="1" x14ac:dyDescent="0.25">
      <c r="A51" s="58"/>
      <c r="B51" s="16" t="s">
        <v>163</v>
      </c>
      <c r="C51" s="724"/>
      <c r="D51" s="725"/>
      <c r="E51" s="726"/>
      <c r="F51" s="726"/>
      <c r="G51" s="727"/>
      <c r="H51" s="731"/>
      <c r="I51" s="112" t="s">
        <v>609</v>
      </c>
      <c r="J51" s="175" t="s">
        <v>29</v>
      </c>
      <c r="K51" s="219"/>
      <c r="L51" s="200" t="s">
        <v>616</v>
      </c>
      <c r="M51" s="542" t="s">
        <v>23</v>
      </c>
      <c r="N51" s="156" t="s">
        <v>610</v>
      </c>
    </row>
    <row r="52" spans="1:14" thickBot="1" x14ac:dyDescent="0.25">
      <c r="A52" s="723"/>
      <c r="B52" s="16" t="s">
        <v>164</v>
      </c>
      <c r="C52" s="724"/>
      <c r="D52" s="725" t="s">
        <v>165</v>
      </c>
      <c r="E52" s="726"/>
      <c r="F52" s="726" t="s">
        <v>19</v>
      </c>
      <c r="G52" s="727" t="s">
        <v>153</v>
      </c>
      <c r="H52" s="731" t="s">
        <v>166</v>
      </c>
      <c r="I52" s="112" t="s">
        <v>627</v>
      </c>
      <c r="J52" s="175" t="s">
        <v>29</v>
      </c>
      <c r="K52" s="219"/>
      <c r="L52" s="200" t="s">
        <v>616</v>
      </c>
      <c r="M52" s="542" t="s">
        <v>23</v>
      </c>
      <c r="N52" s="156"/>
    </row>
    <row r="53" spans="1:14" thickBot="1" x14ac:dyDescent="0.25">
      <c r="A53" s="723"/>
      <c r="B53" s="16" t="s">
        <v>167</v>
      </c>
      <c r="C53" s="724"/>
      <c r="D53" s="725"/>
      <c r="E53" s="726"/>
      <c r="F53" s="726"/>
      <c r="G53" s="727"/>
      <c r="H53" s="731"/>
      <c r="I53" s="112" t="s">
        <v>310</v>
      </c>
      <c r="J53" s="175" t="s">
        <v>29</v>
      </c>
      <c r="K53" s="219"/>
      <c r="L53" s="200" t="s">
        <v>616</v>
      </c>
      <c r="M53" s="542" t="s">
        <v>23</v>
      </c>
      <c r="N53" s="156"/>
    </row>
    <row r="54" spans="1:14" thickBot="1" x14ac:dyDescent="0.25">
      <c r="A54" s="723"/>
      <c r="B54" s="16" t="s">
        <v>168</v>
      </c>
      <c r="C54" s="724"/>
      <c r="D54" s="725"/>
      <c r="E54" s="726"/>
      <c r="F54" s="726"/>
      <c r="G54" s="727"/>
      <c r="H54" s="731"/>
      <c r="I54" s="112" t="s">
        <v>628</v>
      </c>
      <c r="J54" s="175" t="s">
        <v>29</v>
      </c>
      <c r="K54" s="219"/>
      <c r="L54" s="200" t="s">
        <v>616</v>
      </c>
      <c r="M54" s="542" t="s">
        <v>23</v>
      </c>
      <c r="N54" s="156"/>
    </row>
    <row r="55" spans="1:14" thickBot="1" x14ac:dyDescent="0.25">
      <c r="A55" s="723"/>
      <c r="B55" s="16" t="s">
        <v>169</v>
      </c>
      <c r="C55" s="724"/>
      <c r="D55" s="725"/>
      <c r="E55" s="726"/>
      <c r="F55" s="726"/>
      <c r="G55" s="727"/>
      <c r="H55" s="731"/>
      <c r="I55" s="112" t="s">
        <v>313</v>
      </c>
      <c r="J55" s="175" t="s">
        <v>29</v>
      </c>
      <c r="K55" s="219"/>
      <c r="L55" s="200" t="s">
        <v>616</v>
      </c>
      <c r="M55" s="542" t="s">
        <v>23</v>
      </c>
      <c r="N55" s="156" t="s">
        <v>610</v>
      </c>
    </row>
    <row r="56" spans="1:14" thickBot="1" x14ac:dyDescent="0.25">
      <c r="A56" s="723"/>
      <c r="B56" s="16" t="s">
        <v>170</v>
      </c>
      <c r="C56" s="724"/>
      <c r="D56" s="725" t="s">
        <v>171</v>
      </c>
      <c r="E56" s="726"/>
      <c r="F56" s="726" t="s">
        <v>19</v>
      </c>
      <c r="G56" s="727" t="s">
        <v>153</v>
      </c>
      <c r="H56" s="731" t="s">
        <v>172</v>
      </c>
      <c r="I56" s="112" t="s">
        <v>627</v>
      </c>
      <c r="J56" s="175" t="s">
        <v>29</v>
      </c>
      <c r="K56" s="219"/>
      <c r="L56" s="200" t="s">
        <v>616</v>
      </c>
      <c r="M56" s="542" t="s">
        <v>23</v>
      </c>
      <c r="N56" s="156"/>
    </row>
    <row r="57" spans="1:14" thickBot="1" x14ac:dyDescent="0.25">
      <c r="A57" s="723"/>
      <c r="B57" s="16" t="s">
        <v>174</v>
      </c>
      <c r="C57" s="724"/>
      <c r="D57" s="725"/>
      <c r="E57" s="726"/>
      <c r="F57" s="726"/>
      <c r="G57" s="727"/>
      <c r="H57" s="731"/>
      <c r="I57" s="112" t="s">
        <v>626</v>
      </c>
      <c r="J57" s="175" t="s">
        <v>29</v>
      </c>
      <c r="K57" s="219"/>
      <c r="L57" s="200" t="s">
        <v>616</v>
      </c>
      <c r="M57" s="542" t="s">
        <v>23</v>
      </c>
      <c r="N57" s="156"/>
    </row>
    <row r="58" spans="1:14" thickBot="1" x14ac:dyDescent="0.25">
      <c r="A58" s="723"/>
      <c r="B58" s="16" t="s">
        <v>176</v>
      </c>
      <c r="C58" s="724"/>
      <c r="D58" s="725"/>
      <c r="E58" s="726"/>
      <c r="F58" s="726"/>
      <c r="G58" s="727"/>
      <c r="H58" s="731"/>
      <c r="I58" s="112" t="s">
        <v>628</v>
      </c>
      <c r="J58" s="175" t="s">
        <v>29</v>
      </c>
      <c r="K58" s="219"/>
      <c r="L58" s="200" t="s">
        <v>616</v>
      </c>
      <c r="M58" s="542" t="s">
        <v>23</v>
      </c>
      <c r="N58" s="156"/>
    </row>
    <row r="59" spans="1:14" thickBot="1" x14ac:dyDescent="0.25">
      <c r="A59" s="723"/>
      <c r="B59" s="16" t="s">
        <v>177</v>
      </c>
      <c r="C59" s="724"/>
      <c r="D59" s="725"/>
      <c r="E59" s="726"/>
      <c r="F59" s="726"/>
      <c r="G59" s="727"/>
      <c r="H59" s="731"/>
      <c r="I59" s="112" t="s">
        <v>313</v>
      </c>
      <c r="J59" s="175" t="s">
        <v>29</v>
      </c>
      <c r="K59" s="219"/>
      <c r="L59" s="200" t="s">
        <v>616</v>
      </c>
      <c r="M59" s="542" t="s">
        <v>23</v>
      </c>
      <c r="N59" s="156" t="s">
        <v>610</v>
      </c>
    </row>
    <row r="60" spans="1:14" thickBot="1" x14ac:dyDescent="0.25">
      <c r="A60" s="723"/>
      <c r="B60" s="16" t="s">
        <v>178</v>
      </c>
      <c r="C60" s="724"/>
      <c r="D60" s="725" t="s">
        <v>179</v>
      </c>
      <c r="E60" s="726"/>
      <c r="F60" s="726" t="s">
        <v>19</v>
      </c>
      <c r="G60" s="727" t="s">
        <v>180</v>
      </c>
      <c r="H60" s="731" t="s">
        <v>181</v>
      </c>
      <c r="I60" s="113" t="s">
        <v>353</v>
      </c>
      <c r="J60" s="175" t="s">
        <v>29</v>
      </c>
      <c r="K60" s="219"/>
      <c r="L60" s="200" t="s">
        <v>629</v>
      </c>
      <c r="M60" s="542" t="s">
        <v>23</v>
      </c>
      <c r="N60" s="156"/>
    </row>
    <row r="61" spans="1:14" thickBot="1" x14ac:dyDescent="0.25">
      <c r="A61" s="723"/>
      <c r="B61" s="16" t="s">
        <v>184</v>
      </c>
      <c r="C61" s="724"/>
      <c r="D61" s="725"/>
      <c r="E61" s="726"/>
      <c r="F61" s="726"/>
      <c r="G61" s="727"/>
      <c r="H61" s="731"/>
      <c r="I61" s="113" t="s">
        <v>318</v>
      </c>
      <c r="J61" s="175" t="s">
        <v>29</v>
      </c>
      <c r="K61" s="219"/>
      <c r="L61" s="200" t="s">
        <v>629</v>
      </c>
      <c r="M61" s="542" t="s">
        <v>23</v>
      </c>
      <c r="N61" s="156"/>
    </row>
    <row r="62" spans="1:14" thickBot="1" x14ac:dyDescent="0.25">
      <c r="A62" s="723"/>
      <c r="B62" s="16" t="s">
        <v>186</v>
      </c>
      <c r="C62" s="724"/>
      <c r="D62" s="725"/>
      <c r="E62" s="726"/>
      <c r="F62" s="726"/>
      <c r="G62" s="727"/>
      <c r="H62" s="731"/>
      <c r="I62" s="113" t="s">
        <v>630</v>
      </c>
      <c r="J62" s="175" t="s">
        <v>29</v>
      </c>
      <c r="K62" s="219"/>
      <c r="L62" s="200" t="s">
        <v>629</v>
      </c>
      <c r="M62" s="542" t="s">
        <v>23</v>
      </c>
      <c r="N62" s="156"/>
    </row>
    <row r="63" spans="1:14" ht="21" customHeight="1" thickBot="1" x14ac:dyDescent="0.25">
      <c r="A63" s="723"/>
      <c r="B63" s="16" t="s">
        <v>188</v>
      </c>
      <c r="C63" s="724"/>
      <c r="D63" s="725"/>
      <c r="E63" s="726"/>
      <c r="F63" s="726"/>
      <c r="G63" s="727"/>
      <c r="H63" s="731"/>
      <c r="I63" s="113" t="s">
        <v>324</v>
      </c>
      <c r="J63" s="175" t="s">
        <v>29</v>
      </c>
      <c r="K63" s="219"/>
      <c r="L63" s="200" t="s">
        <v>629</v>
      </c>
      <c r="M63" s="542" t="s">
        <v>23</v>
      </c>
      <c r="N63" s="156" t="s">
        <v>610</v>
      </c>
    </row>
    <row r="64" spans="1:14" thickBot="1" x14ac:dyDescent="0.25">
      <c r="A64" s="723"/>
      <c r="B64" s="16" t="s">
        <v>190</v>
      </c>
      <c r="C64" s="724"/>
      <c r="D64" s="725" t="s">
        <v>191</v>
      </c>
      <c r="E64" s="726"/>
      <c r="F64" s="726" t="s">
        <v>19</v>
      </c>
      <c r="G64" s="727" t="s">
        <v>192</v>
      </c>
      <c r="H64" s="731" t="s">
        <v>193</v>
      </c>
      <c r="I64" s="113" t="s">
        <v>631</v>
      </c>
      <c r="J64" s="175" t="s">
        <v>29</v>
      </c>
      <c r="K64" s="219"/>
      <c r="L64" s="200" t="s">
        <v>632</v>
      </c>
      <c r="M64" s="542" t="s">
        <v>23</v>
      </c>
      <c r="N64" s="156"/>
    </row>
    <row r="65" spans="1:14" thickBot="1" x14ac:dyDescent="0.25">
      <c r="A65" s="723"/>
      <c r="B65" s="16" t="s">
        <v>196</v>
      </c>
      <c r="C65" s="724"/>
      <c r="D65" s="725"/>
      <c r="E65" s="726"/>
      <c r="F65" s="726"/>
      <c r="G65" s="727"/>
      <c r="H65" s="731"/>
      <c r="I65" s="113" t="s">
        <v>360</v>
      </c>
      <c r="J65" s="175" t="s">
        <v>29</v>
      </c>
      <c r="K65" s="219"/>
      <c r="L65" s="200" t="s">
        <v>632</v>
      </c>
      <c r="M65" s="542" t="s">
        <v>23</v>
      </c>
      <c r="N65" s="156"/>
    </row>
    <row r="66" spans="1:14" thickBot="1" x14ac:dyDescent="0.25">
      <c r="A66" s="723"/>
      <c r="B66" s="16" t="s">
        <v>198</v>
      </c>
      <c r="C66" s="724"/>
      <c r="D66" s="725"/>
      <c r="E66" s="726"/>
      <c r="F66" s="726"/>
      <c r="G66" s="727"/>
      <c r="H66" s="731"/>
      <c r="I66" s="113" t="s">
        <v>361</v>
      </c>
      <c r="J66" s="175" t="s">
        <v>29</v>
      </c>
      <c r="K66" s="219"/>
      <c r="L66" s="200" t="s">
        <v>632</v>
      </c>
      <c r="M66" s="542" t="s">
        <v>23</v>
      </c>
      <c r="N66" s="156"/>
    </row>
    <row r="67" spans="1:14" thickBot="1" x14ac:dyDescent="0.25">
      <c r="A67" s="723"/>
      <c r="B67" s="16" t="s">
        <v>200</v>
      </c>
      <c r="C67" s="724"/>
      <c r="D67" s="725"/>
      <c r="E67" s="726"/>
      <c r="F67" s="726"/>
      <c r="G67" s="727"/>
      <c r="H67" s="731"/>
      <c r="I67" s="113" t="s">
        <v>362</v>
      </c>
      <c r="J67" s="175" t="s">
        <v>29</v>
      </c>
      <c r="K67" s="219"/>
      <c r="L67" s="200" t="s">
        <v>632</v>
      </c>
      <c r="M67" s="542" t="s">
        <v>23</v>
      </c>
      <c r="N67" s="156" t="s">
        <v>610</v>
      </c>
    </row>
    <row r="68" spans="1:14" ht="13.5" customHeight="1" thickBot="1" x14ac:dyDescent="0.25">
      <c r="A68" s="723"/>
      <c r="B68" s="16" t="s">
        <v>202</v>
      </c>
      <c r="C68" s="724"/>
      <c r="D68" s="725" t="s">
        <v>1737</v>
      </c>
      <c r="E68" s="1033"/>
      <c r="F68" s="726" t="s">
        <v>19</v>
      </c>
      <c r="G68" s="727"/>
      <c r="H68" s="738" t="s">
        <v>204</v>
      </c>
      <c r="I68" s="112" t="s">
        <v>353</v>
      </c>
      <c r="J68" s="175" t="s">
        <v>29</v>
      </c>
      <c r="K68" s="219"/>
      <c r="L68" s="200" t="s">
        <v>633</v>
      </c>
      <c r="M68" s="542" t="s">
        <v>23</v>
      </c>
      <c r="N68" s="156"/>
    </row>
    <row r="69" spans="1:14" thickBot="1" x14ac:dyDescent="0.25">
      <c r="A69" s="723"/>
      <c r="B69" s="16" t="s">
        <v>206</v>
      </c>
      <c r="C69" s="724"/>
      <c r="D69" s="725"/>
      <c r="E69" s="1033"/>
      <c r="F69" s="726"/>
      <c r="G69" s="727"/>
      <c r="H69" s="739"/>
      <c r="I69" s="112" t="s">
        <v>318</v>
      </c>
      <c r="J69" s="175" t="s">
        <v>29</v>
      </c>
      <c r="K69" s="219"/>
      <c r="L69" s="200" t="s">
        <v>633</v>
      </c>
      <c r="M69" s="542" t="s">
        <v>23</v>
      </c>
      <c r="N69" s="156"/>
    </row>
    <row r="70" spans="1:14" thickBot="1" x14ac:dyDescent="0.25">
      <c r="A70" s="723"/>
      <c r="B70" s="16" t="s">
        <v>207</v>
      </c>
      <c r="C70" s="724"/>
      <c r="D70" s="725"/>
      <c r="E70" s="1033"/>
      <c r="F70" s="726"/>
      <c r="G70" s="727"/>
      <c r="H70" s="739"/>
      <c r="I70" s="112" t="s">
        <v>322</v>
      </c>
      <c r="J70" s="175" t="s">
        <v>29</v>
      </c>
      <c r="K70" s="219"/>
      <c r="L70" s="200" t="s">
        <v>633</v>
      </c>
      <c r="M70" s="542" t="s">
        <v>23</v>
      </c>
      <c r="N70" s="156"/>
    </row>
    <row r="71" spans="1:14" thickBot="1" x14ac:dyDescent="0.25">
      <c r="A71" s="723"/>
      <c r="B71" s="16" t="s">
        <v>208</v>
      </c>
      <c r="C71" s="724"/>
      <c r="D71" s="725"/>
      <c r="E71" s="1033"/>
      <c r="F71" s="726"/>
      <c r="G71" s="727"/>
      <c r="H71" s="740"/>
      <c r="I71" s="112" t="s">
        <v>324</v>
      </c>
      <c r="J71" s="175" t="s">
        <v>29</v>
      </c>
      <c r="K71" s="219"/>
      <c r="L71" s="200" t="s">
        <v>633</v>
      </c>
      <c r="M71" s="542" t="s">
        <v>23</v>
      </c>
      <c r="N71" s="156" t="s">
        <v>610</v>
      </c>
    </row>
    <row r="72" spans="1:14" ht="29.25" customHeight="1" thickBot="1" x14ac:dyDescent="0.25">
      <c r="A72" s="539"/>
      <c r="B72" s="16" t="s">
        <v>209</v>
      </c>
      <c r="C72" s="741"/>
      <c r="D72" s="876" t="s">
        <v>1738</v>
      </c>
      <c r="E72" s="1030"/>
      <c r="F72" s="747"/>
      <c r="G72" s="750" t="s">
        <v>211</v>
      </c>
      <c r="H72" s="753" t="s">
        <v>212</v>
      </c>
      <c r="I72" s="112" t="s">
        <v>353</v>
      </c>
      <c r="J72" s="175" t="s">
        <v>29</v>
      </c>
      <c r="K72" s="219"/>
      <c r="L72" s="200" t="s">
        <v>633</v>
      </c>
      <c r="M72" s="542" t="s">
        <v>23</v>
      </c>
      <c r="N72" s="156"/>
    </row>
    <row r="73" spans="1:14" ht="29.25" customHeight="1" thickBot="1" x14ac:dyDescent="0.25">
      <c r="A73" s="539"/>
      <c r="B73" s="16" t="s">
        <v>214</v>
      </c>
      <c r="C73" s="742"/>
      <c r="D73" s="877"/>
      <c r="E73" s="1031"/>
      <c r="F73" s="748"/>
      <c r="G73" s="751"/>
      <c r="H73" s="754"/>
      <c r="I73" s="112" t="s">
        <v>318</v>
      </c>
      <c r="J73" s="175" t="s">
        <v>29</v>
      </c>
      <c r="K73" s="219"/>
      <c r="L73" s="200" t="s">
        <v>633</v>
      </c>
      <c r="M73" s="542" t="s">
        <v>23</v>
      </c>
      <c r="N73" s="156"/>
    </row>
    <row r="74" spans="1:14" ht="29.25" customHeight="1" thickBot="1" x14ac:dyDescent="0.25">
      <c r="A74" s="539"/>
      <c r="B74" s="16" t="s">
        <v>215</v>
      </c>
      <c r="C74" s="742"/>
      <c r="D74" s="877"/>
      <c r="E74" s="1031"/>
      <c r="F74" s="748"/>
      <c r="G74" s="751"/>
      <c r="H74" s="754"/>
      <c r="I74" s="112" t="s">
        <v>322</v>
      </c>
      <c r="J74" s="175" t="s">
        <v>29</v>
      </c>
      <c r="K74" s="219"/>
      <c r="L74" s="200" t="s">
        <v>633</v>
      </c>
      <c r="M74" s="542" t="s">
        <v>23</v>
      </c>
      <c r="N74" s="156"/>
    </row>
    <row r="75" spans="1:14" ht="62.25" customHeight="1" thickBot="1" x14ac:dyDescent="0.25">
      <c r="A75" s="539"/>
      <c r="B75" s="16" t="s">
        <v>216</v>
      </c>
      <c r="C75" s="743"/>
      <c r="D75" s="878"/>
      <c r="E75" s="1032"/>
      <c r="F75" s="749"/>
      <c r="G75" s="752"/>
      <c r="H75" s="755"/>
      <c r="I75" s="112" t="s">
        <v>324</v>
      </c>
      <c r="J75" s="175" t="s">
        <v>29</v>
      </c>
      <c r="K75" s="219"/>
      <c r="L75" s="200" t="s">
        <v>633</v>
      </c>
      <c r="M75" s="542" t="s">
        <v>23</v>
      </c>
      <c r="N75" s="156" t="s">
        <v>634</v>
      </c>
    </row>
    <row r="76" spans="1:14" ht="14.25" customHeight="1" thickBot="1" x14ac:dyDescent="0.25">
      <c r="A76" s="723"/>
      <c r="B76" s="16" t="s">
        <v>217</v>
      </c>
      <c r="C76" s="741"/>
      <c r="D76" s="744" t="s">
        <v>218</v>
      </c>
      <c r="E76" s="747"/>
      <c r="F76" s="747" t="s">
        <v>19</v>
      </c>
      <c r="G76" s="750" t="s">
        <v>219</v>
      </c>
      <c r="H76" s="756" t="s">
        <v>371</v>
      </c>
      <c r="I76" s="112" t="s">
        <v>353</v>
      </c>
      <c r="J76" s="175" t="s">
        <v>29</v>
      </c>
      <c r="K76" s="219"/>
      <c r="L76" s="200" t="s">
        <v>635</v>
      </c>
      <c r="M76" s="542" t="s">
        <v>23</v>
      </c>
      <c r="N76" s="156"/>
    </row>
    <row r="77" spans="1:14" thickBot="1" x14ac:dyDescent="0.25">
      <c r="A77" s="723"/>
      <c r="B77" s="16" t="s">
        <v>225</v>
      </c>
      <c r="C77" s="742"/>
      <c r="D77" s="745"/>
      <c r="E77" s="748"/>
      <c r="F77" s="748"/>
      <c r="G77" s="751"/>
      <c r="H77" s="757"/>
      <c r="I77" s="112" t="s">
        <v>374</v>
      </c>
      <c r="J77" s="175" t="s">
        <v>29</v>
      </c>
      <c r="K77" s="219"/>
      <c r="L77" s="200" t="s">
        <v>635</v>
      </c>
      <c r="M77" s="542" t="s">
        <v>23</v>
      </c>
      <c r="N77" s="156"/>
    </row>
    <row r="78" spans="1:14" thickBot="1" x14ac:dyDescent="0.25">
      <c r="A78" s="723"/>
      <c r="B78" s="16" t="s">
        <v>227</v>
      </c>
      <c r="C78" s="742"/>
      <c r="D78" s="745"/>
      <c r="E78" s="748"/>
      <c r="F78" s="748"/>
      <c r="G78" s="751"/>
      <c r="H78" s="757"/>
      <c r="I78" s="113" t="s">
        <v>312</v>
      </c>
      <c r="J78" s="175" t="s">
        <v>29</v>
      </c>
      <c r="K78" s="219"/>
      <c r="L78" s="200" t="s">
        <v>635</v>
      </c>
      <c r="M78" s="542" t="s">
        <v>23</v>
      </c>
      <c r="N78" s="156"/>
    </row>
    <row r="79" spans="1:14" thickBot="1" x14ac:dyDescent="0.25">
      <c r="A79" s="723"/>
      <c r="B79" s="16" t="s">
        <v>229</v>
      </c>
      <c r="C79" s="742"/>
      <c r="D79" s="745"/>
      <c r="E79" s="748"/>
      <c r="F79" s="748"/>
      <c r="G79" s="751"/>
      <c r="H79" s="757"/>
      <c r="I79" s="112" t="s">
        <v>375</v>
      </c>
      <c r="J79" s="175" t="s">
        <v>29</v>
      </c>
      <c r="K79" s="219"/>
      <c r="L79" s="200" t="s">
        <v>635</v>
      </c>
      <c r="M79" s="542" t="s">
        <v>23</v>
      </c>
      <c r="N79" s="156"/>
    </row>
    <row r="80" spans="1:14" thickBot="1" x14ac:dyDescent="0.25">
      <c r="A80" s="723"/>
      <c r="B80" s="16" t="s">
        <v>231</v>
      </c>
      <c r="C80" s="742"/>
      <c r="D80" s="745"/>
      <c r="E80" s="748"/>
      <c r="F80" s="748"/>
      <c r="G80" s="751"/>
      <c r="H80" s="757"/>
      <c r="I80" s="112" t="s">
        <v>376</v>
      </c>
      <c r="J80" s="175" t="s">
        <v>29</v>
      </c>
      <c r="K80" s="219"/>
      <c r="L80" s="200" t="s">
        <v>635</v>
      </c>
      <c r="M80" s="542" t="s">
        <v>23</v>
      </c>
      <c r="N80" s="156"/>
    </row>
    <row r="81" spans="1:14" thickBot="1" x14ac:dyDescent="0.25">
      <c r="A81" s="723"/>
      <c r="B81" s="16" t="s">
        <v>233</v>
      </c>
      <c r="C81" s="742"/>
      <c r="D81" s="745"/>
      <c r="E81" s="748"/>
      <c r="F81" s="748"/>
      <c r="G81" s="751"/>
      <c r="H81" s="757"/>
      <c r="I81" s="112" t="s">
        <v>377</v>
      </c>
      <c r="J81" s="175" t="s">
        <v>29</v>
      </c>
      <c r="K81" s="219"/>
      <c r="L81" s="200" t="s">
        <v>635</v>
      </c>
      <c r="M81" s="542" t="s">
        <v>23</v>
      </c>
      <c r="N81" s="156"/>
    </row>
    <row r="82" spans="1:14" thickBot="1" x14ac:dyDescent="0.25">
      <c r="A82" s="723"/>
      <c r="B82" s="16" t="s">
        <v>235</v>
      </c>
      <c r="C82" s="742"/>
      <c r="D82" s="745"/>
      <c r="E82" s="748"/>
      <c r="F82" s="748"/>
      <c r="G82" s="751"/>
      <c r="H82" s="757"/>
      <c r="I82" s="112" t="s">
        <v>378</v>
      </c>
      <c r="J82" s="175" t="s">
        <v>29</v>
      </c>
      <c r="K82" s="219"/>
      <c r="L82" s="200" t="s">
        <v>635</v>
      </c>
      <c r="M82" s="542" t="s">
        <v>23</v>
      </c>
      <c r="N82" s="156"/>
    </row>
    <row r="83" spans="1:14" thickBot="1" x14ac:dyDescent="0.25">
      <c r="A83" s="723"/>
      <c r="B83" s="16" t="s">
        <v>237</v>
      </c>
      <c r="C83" s="742"/>
      <c r="D83" s="745"/>
      <c r="E83" s="748"/>
      <c r="F83" s="748"/>
      <c r="G83" s="751"/>
      <c r="H83" s="758"/>
      <c r="I83" s="112" t="s">
        <v>379</v>
      </c>
      <c r="J83" s="175" t="s">
        <v>29</v>
      </c>
      <c r="K83" s="219"/>
      <c r="L83" s="200" t="s">
        <v>635</v>
      </c>
      <c r="M83" s="542" t="s">
        <v>23</v>
      </c>
      <c r="N83" s="156"/>
    </row>
    <row r="84" spans="1:14" ht="17.25" customHeight="1" thickBot="1" x14ac:dyDescent="0.25">
      <c r="A84" s="723"/>
      <c r="B84" s="16" t="s">
        <v>239</v>
      </c>
      <c r="C84" s="742"/>
      <c r="D84" s="745"/>
      <c r="E84" s="748"/>
      <c r="F84" s="748"/>
      <c r="G84" s="751"/>
      <c r="H84" s="756" t="s">
        <v>380</v>
      </c>
      <c r="I84" s="112" t="s">
        <v>353</v>
      </c>
      <c r="J84" s="175" t="s">
        <v>29</v>
      </c>
      <c r="K84" s="219"/>
      <c r="L84" s="200" t="s">
        <v>635</v>
      </c>
      <c r="M84" s="542" t="s">
        <v>23</v>
      </c>
      <c r="N84" s="156"/>
    </row>
    <row r="85" spans="1:14" thickBot="1" x14ac:dyDescent="0.25">
      <c r="A85" s="723"/>
      <c r="B85" s="16" t="s">
        <v>242</v>
      </c>
      <c r="C85" s="742"/>
      <c r="D85" s="745"/>
      <c r="E85" s="748"/>
      <c r="F85" s="748"/>
      <c r="G85" s="751"/>
      <c r="H85" s="757"/>
      <c r="I85" s="112" t="s">
        <v>636</v>
      </c>
      <c r="J85" s="175" t="s">
        <v>29</v>
      </c>
      <c r="K85" s="219"/>
      <c r="L85" s="200" t="s">
        <v>635</v>
      </c>
      <c r="M85" s="542" t="s">
        <v>23</v>
      </c>
      <c r="N85" s="156"/>
    </row>
    <row r="86" spans="1:14" thickBot="1" x14ac:dyDescent="0.25">
      <c r="A86" s="723"/>
      <c r="B86" s="16" t="s">
        <v>243</v>
      </c>
      <c r="C86" s="742"/>
      <c r="D86" s="745"/>
      <c r="E86" s="748"/>
      <c r="F86" s="748"/>
      <c r="G86" s="751"/>
      <c r="H86" s="757"/>
      <c r="I86" s="113" t="s">
        <v>312</v>
      </c>
      <c r="J86" s="175" t="s">
        <v>29</v>
      </c>
      <c r="K86" s="219"/>
      <c r="L86" s="200" t="s">
        <v>635</v>
      </c>
      <c r="M86" s="542" t="s">
        <v>23</v>
      </c>
      <c r="N86" s="156"/>
    </row>
    <row r="87" spans="1:14" thickBot="1" x14ac:dyDescent="0.25">
      <c r="A87" s="723"/>
      <c r="B87" s="16" t="s">
        <v>244</v>
      </c>
      <c r="C87" s="742"/>
      <c r="D87" s="745"/>
      <c r="E87" s="748"/>
      <c r="F87" s="748"/>
      <c r="G87" s="751"/>
      <c r="H87" s="757"/>
      <c r="I87" s="112" t="s">
        <v>637</v>
      </c>
      <c r="J87" s="175" t="s">
        <v>29</v>
      </c>
      <c r="K87" s="219"/>
      <c r="L87" s="200" t="s">
        <v>635</v>
      </c>
      <c r="M87" s="542" t="s">
        <v>23</v>
      </c>
      <c r="N87" s="156"/>
    </row>
    <row r="88" spans="1:14" thickBot="1" x14ac:dyDescent="0.25">
      <c r="A88" s="723"/>
      <c r="B88" s="16" t="s">
        <v>245</v>
      </c>
      <c r="C88" s="742"/>
      <c r="D88" s="745"/>
      <c r="E88" s="748"/>
      <c r="F88" s="748"/>
      <c r="G88" s="751"/>
      <c r="H88" s="757"/>
      <c r="I88" s="112" t="s">
        <v>376</v>
      </c>
      <c r="J88" s="175" t="s">
        <v>29</v>
      </c>
      <c r="K88" s="219"/>
      <c r="L88" s="200" t="s">
        <v>635</v>
      </c>
      <c r="M88" s="542" t="s">
        <v>23</v>
      </c>
      <c r="N88" s="156"/>
    </row>
    <row r="89" spans="1:14" thickBot="1" x14ac:dyDescent="0.25">
      <c r="A89" s="723"/>
      <c r="B89" s="16" t="s">
        <v>246</v>
      </c>
      <c r="C89" s="742"/>
      <c r="D89" s="745"/>
      <c r="E89" s="748"/>
      <c r="F89" s="748"/>
      <c r="G89" s="751"/>
      <c r="H89" s="757"/>
      <c r="I89" s="112" t="s">
        <v>377</v>
      </c>
      <c r="J89" s="175" t="s">
        <v>29</v>
      </c>
      <c r="K89" s="219"/>
      <c r="L89" s="200" t="s">
        <v>635</v>
      </c>
      <c r="M89" s="542" t="s">
        <v>23</v>
      </c>
      <c r="N89" s="156"/>
    </row>
    <row r="90" spans="1:14" thickBot="1" x14ac:dyDescent="0.25">
      <c r="A90" s="723"/>
      <c r="B90" s="16" t="s">
        <v>247</v>
      </c>
      <c r="C90" s="742"/>
      <c r="D90" s="745"/>
      <c r="E90" s="748"/>
      <c r="F90" s="748"/>
      <c r="G90" s="751"/>
      <c r="H90" s="757"/>
      <c r="I90" s="112" t="s">
        <v>378</v>
      </c>
      <c r="J90" s="175" t="s">
        <v>29</v>
      </c>
      <c r="K90" s="219"/>
      <c r="L90" s="200" t="s">
        <v>635</v>
      </c>
      <c r="M90" s="542" t="s">
        <v>23</v>
      </c>
      <c r="N90" s="156"/>
    </row>
    <row r="91" spans="1:14" thickBot="1" x14ac:dyDescent="0.25">
      <c r="A91" s="723"/>
      <c r="B91" s="16" t="s">
        <v>248</v>
      </c>
      <c r="C91" s="742"/>
      <c r="D91" s="745"/>
      <c r="E91" s="748"/>
      <c r="F91" s="748"/>
      <c r="G91" s="751"/>
      <c r="H91" s="758"/>
      <c r="I91" s="112" t="s">
        <v>379</v>
      </c>
      <c r="J91" s="175" t="s">
        <v>29</v>
      </c>
      <c r="K91" s="219"/>
      <c r="L91" s="200" t="s">
        <v>635</v>
      </c>
      <c r="M91" s="542" t="s">
        <v>23</v>
      </c>
      <c r="N91" s="156"/>
    </row>
    <row r="92" spans="1:14" ht="18" customHeight="1" thickBot="1" x14ac:dyDescent="0.25">
      <c r="A92" s="723"/>
      <c r="B92" s="16" t="s">
        <v>249</v>
      </c>
      <c r="C92" s="742"/>
      <c r="D92" s="745"/>
      <c r="E92" s="748"/>
      <c r="F92" s="748"/>
      <c r="G92" s="751"/>
      <c r="H92" s="756" t="s">
        <v>381</v>
      </c>
      <c r="I92" s="112" t="s">
        <v>353</v>
      </c>
      <c r="J92" s="175" t="s">
        <v>29</v>
      </c>
      <c r="K92" s="219"/>
      <c r="L92" s="200" t="s">
        <v>635</v>
      </c>
      <c r="M92" s="542" t="s">
        <v>23</v>
      </c>
      <c r="N92" s="156"/>
    </row>
    <row r="93" spans="1:14" thickBot="1" x14ac:dyDescent="0.25">
      <c r="A93" s="723"/>
      <c r="B93" s="16" t="s">
        <v>252</v>
      </c>
      <c r="C93" s="742"/>
      <c r="D93" s="745"/>
      <c r="E93" s="748"/>
      <c r="F93" s="748"/>
      <c r="G93" s="751"/>
      <c r="H93" s="757"/>
      <c r="I93" s="112" t="s">
        <v>374</v>
      </c>
      <c r="J93" s="175" t="s">
        <v>29</v>
      </c>
      <c r="K93" s="219"/>
      <c r="L93" s="200" t="s">
        <v>635</v>
      </c>
      <c r="M93" s="542" t="s">
        <v>23</v>
      </c>
      <c r="N93" s="156"/>
    </row>
    <row r="94" spans="1:14" thickBot="1" x14ac:dyDescent="0.25">
      <c r="A94" s="723"/>
      <c r="B94" s="16" t="s">
        <v>253</v>
      </c>
      <c r="C94" s="742"/>
      <c r="D94" s="745"/>
      <c r="E94" s="748"/>
      <c r="F94" s="748"/>
      <c r="G94" s="751"/>
      <c r="H94" s="757"/>
      <c r="I94" s="113" t="s">
        <v>312</v>
      </c>
      <c r="J94" s="175" t="s">
        <v>29</v>
      </c>
      <c r="K94" s="219"/>
      <c r="L94" s="200" t="s">
        <v>635</v>
      </c>
      <c r="M94" s="542" t="s">
        <v>23</v>
      </c>
      <c r="N94" s="156"/>
    </row>
    <row r="95" spans="1:14" thickBot="1" x14ac:dyDescent="0.25">
      <c r="A95" s="723"/>
      <c r="B95" s="16" t="s">
        <v>254</v>
      </c>
      <c r="C95" s="742"/>
      <c r="D95" s="745"/>
      <c r="E95" s="748"/>
      <c r="F95" s="748"/>
      <c r="G95" s="751"/>
      <c r="H95" s="757"/>
      <c r="I95" s="112" t="s">
        <v>375</v>
      </c>
      <c r="J95" s="175" t="s">
        <v>29</v>
      </c>
      <c r="K95" s="219"/>
      <c r="L95" s="200" t="s">
        <v>635</v>
      </c>
      <c r="M95" s="542" t="s">
        <v>23</v>
      </c>
      <c r="N95" s="156"/>
    </row>
    <row r="96" spans="1:14" thickBot="1" x14ac:dyDescent="0.25">
      <c r="A96" s="723"/>
      <c r="B96" s="16" t="s">
        <v>255</v>
      </c>
      <c r="C96" s="742"/>
      <c r="D96" s="745"/>
      <c r="E96" s="748"/>
      <c r="F96" s="748"/>
      <c r="G96" s="751"/>
      <c r="H96" s="757"/>
      <c r="I96" s="112" t="s">
        <v>376</v>
      </c>
      <c r="J96" s="175" t="s">
        <v>29</v>
      </c>
      <c r="K96" s="219"/>
      <c r="L96" s="200" t="s">
        <v>635</v>
      </c>
      <c r="M96" s="542" t="s">
        <v>23</v>
      </c>
      <c r="N96" s="156"/>
    </row>
    <row r="97" spans="1:14" thickBot="1" x14ac:dyDescent="0.25">
      <c r="A97" s="723"/>
      <c r="B97" s="16" t="s">
        <v>256</v>
      </c>
      <c r="C97" s="742"/>
      <c r="D97" s="745"/>
      <c r="E97" s="748"/>
      <c r="F97" s="748"/>
      <c r="G97" s="751"/>
      <c r="H97" s="757"/>
      <c r="I97" s="112" t="s">
        <v>377</v>
      </c>
      <c r="J97" s="175" t="s">
        <v>29</v>
      </c>
      <c r="K97" s="219"/>
      <c r="L97" s="200" t="s">
        <v>635</v>
      </c>
      <c r="M97" s="542" t="s">
        <v>23</v>
      </c>
      <c r="N97" s="156"/>
    </row>
    <row r="98" spans="1:14" thickBot="1" x14ac:dyDescent="0.25">
      <c r="A98" s="723"/>
      <c r="B98" s="16" t="s">
        <v>257</v>
      </c>
      <c r="C98" s="742"/>
      <c r="D98" s="745"/>
      <c r="E98" s="748"/>
      <c r="F98" s="748"/>
      <c r="G98" s="751"/>
      <c r="H98" s="757"/>
      <c r="I98" s="112" t="s">
        <v>378</v>
      </c>
      <c r="J98" s="175" t="s">
        <v>29</v>
      </c>
      <c r="K98" s="219"/>
      <c r="L98" s="200" t="s">
        <v>635</v>
      </c>
      <c r="M98" s="542" t="s">
        <v>23</v>
      </c>
      <c r="N98" s="156"/>
    </row>
    <row r="99" spans="1:14" thickBot="1" x14ac:dyDescent="0.25">
      <c r="A99" s="539"/>
      <c r="B99" s="16" t="s">
        <v>258</v>
      </c>
      <c r="C99" s="743"/>
      <c r="D99" s="746"/>
      <c r="E99" s="749"/>
      <c r="F99" s="749"/>
      <c r="G99" s="752"/>
      <c r="H99" s="758"/>
      <c r="I99" s="112" t="s">
        <v>379</v>
      </c>
      <c r="J99" s="175" t="s">
        <v>29</v>
      </c>
      <c r="K99" s="219"/>
      <c r="L99" s="200" t="s">
        <v>635</v>
      </c>
      <c r="M99" s="542" t="s">
        <v>23</v>
      </c>
      <c r="N99" s="156"/>
    </row>
    <row r="100" spans="1:14" ht="59.25" customHeight="1" thickBot="1" x14ac:dyDescent="0.25">
      <c r="A100" s="68"/>
      <c r="B100" s="16" t="s">
        <v>259</v>
      </c>
      <c r="C100" s="540"/>
      <c r="D100" s="145" t="s">
        <v>260</v>
      </c>
      <c r="E100" s="542"/>
      <c r="F100" s="542" t="s">
        <v>19</v>
      </c>
      <c r="G100" s="543" t="s">
        <v>261</v>
      </c>
      <c r="H100" s="547" t="s">
        <v>262</v>
      </c>
      <c r="I100" s="137" t="s">
        <v>272</v>
      </c>
      <c r="J100" s="551" t="s">
        <v>23</v>
      </c>
      <c r="K100" s="219"/>
      <c r="L100" s="155"/>
      <c r="M100" s="155"/>
      <c r="N100" s="156" t="s">
        <v>610</v>
      </c>
    </row>
    <row r="101" spans="1:14" ht="68.25" thickBot="1" x14ac:dyDescent="0.25">
      <c r="A101" s="68"/>
      <c r="B101" s="16" t="s">
        <v>266</v>
      </c>
      <c r="C101" s="74"/>
      <c r="D101" s="146" t="s">
        <v>267</v>
      </c>
      <c r="E101" s="76"/>
      <c r="F101" s="76" t="s">
        <v>19</v>
      </c>
      <c r="G101" s="77" t="s">
        <v>268</v>
      </c>
      <c r="H101" s="78" t="s">
        <v>384</v>
      </c>
      <c r="I101" s="147" t="s">
        <v>272</v>
      </c>
      <c r="J101" s="224" t="s">
        <v>23</v>
      </c>
      <c r="K101" s="225"/>
      <c r="L101" s="158"/>
      <c r="M101" s="158"/>
      <c r="N101" s="159"/>
    </row>
  </sheetData>
  <sheetProtection algorithmName="SHA-512" hashValue="kmfx9WGydPPKTeS89cAYJyg/cfM8uu+oFfOuEgMtN4rY6zouP0OsNwn3yGPEAq9F4bXJDVE/MeAHxaWWNr6GaQ==" saltValue="U7Re/BmBq+IcbDmMV/bt6Q==" spinCount="100000" sheet="1" objects="1" scenarios="1"/>
  <mergeCells count="88">
    <mergeCell ref="B2:N2"/>
    <mergeCell ref="B3:N3"/>
    <mergeCell ref="C6:H6"/>
    <mergeCell ref="I6:M6"/>
    <mergeCell ref="A24:A27"/>
    <mergeCell ref="C24:C27"/>
    <mergeCell ref="D24:D27"/>
    <mergeCell ref="E24:E27"/>
    <mergeCell ref="F24:F27"/>
    <mergeCell ref="G24:G27"/>
    <mergeCell ref="H24:H27"/>
    <mergeCell ref="A29:A31"/>
    <mergeCell ref="C29:C31"/>
    <mergeCell ref="D29:D31"/>
    <mergeCell ref="E29:E31"/>
    <mergeCell ref="F29:F31"/>
    <mergeCell ref="G29:G31"/>
    <mergeCell ref="H29:H31"/>
    <mergeCell ref="H48:H51"/>
    <mergeCell ref="H34:H43"/>
    <mergeCell ref="A44:A47"/>
    <mergeCell ref="C44:C47"/>
    <mergeCell ref="D44:D47"/>
    <mergeCell ref="E44:E47"/>
    <mergeCell ref="F44:F47"/>
    <mergeCell ref="G44:G47"/>
    <mergeCell ref="H44:H47"/>
    <mergeCell ref="A34:A43"/>
    <mergeCell ref="C34:C43"/>
    <mergeCell ref="D34:D43"/>
    <mergeCell ref="E34:E43"/>
    <mergeCell ref="F34:F43"/>
    <mergeCell ref="G34:G43"/>
    <mergeCell ref="C48:C51"/>
    <mergeCell ref="D48:D51"/>
    <mergeCell ref="E48:E51"/>
    <mergeCell ref="F48:F51"/>
    <mergeCell ref="G48:G51"/>
    <mergeCell ref="H52:H55"/>
    <mergeCell ref="A56:A59"/>
    <mergeCell ref="C56:C59"/>
    <mergeCell ref="D56:D59"/>
    <mergeCell ref="E56:E59"/>
    <mergeCell ref="F56:F59"/>
    <mergeCell ref="G56:G59"/>
    <mergeCell ref="H56:H59"/>
    <mergeCell ref="A52:A55"/>
    <mergeCell ref="C52:C55"/>
    <mergeCell ref="D52:D55"/>
    <mergeCell ref="E52:E55"/>
    <mergeCell ref="F52:F55"/>
    <mergeCell ref="G52:G55"/>
    <mergeCell ref="H60:H63"/>
    <mergeCell ref="A64:A67"/>
    <mergeCell ref="C64:C67"/>
    <mergeCell ref="D64:D67"/>
    <mergeCell ref="E64:E67"/>
    <mergeCell ref="F64:F67"/>
    <mergeCell ref="G64:G67"/>
    <mergeCell ref="H64:H67"/>
    <mergeCell ref="A60:A63"/>
    <mergeCell ref="C60:C63"/>
    <mergeCell ref="D60:D63"/>
    <mergeCell ref="E60:E63"/>
    <mergeCell ref="F60:F63"/>
    <mergeCell ref="G60:G63"/>
    <mergeCell ref="A68:A71"/>
    <mergeCell ref="C68:C71"/>
    <mergeCell ref="D68:D71"/>
    <mergeCell ref="E68:E71"/>
    <mergeCell ref="F68:F71"/>
    <mergeCell ref="H68:H71"/>
    <mergeCell ref="C72:C75"/>
    <mergeCell ref="D72:D75"/>
    <mergeCell ref="E72:E75"/>
    <mergeCell ref="F72:F75"/>
    <mergeCell ref="G72:G75"/>
    <mergeCell ref="H72:H75"/>
    <mergeCell ref="G68:G71"/>
    <mergeCell ref="H76:H83"/>
    <mergeCell ref="H84:H91"/>
    <mergeCell ref="H92:H99"/>
    <mergeCell ref="A76:A98"/>
    <mergeCell ref="C76:C99"/>
    <mergeCell ref="D76:D99"/>
    <mergeCell ref="E76:E99"/>
    <mergeCell ref="F76:F99"/>
    <mergeCell ref="G76:G99"/>
  </mergeCells>
  <hyperlinks>
    <hyperlink ref="L8" r:id="rId1" display="Section 1 no. 2 a GroMiKV"/>
    <hyperlink ref="L9" r:id="rId2" display="Section 1 no 2 a GroMiKV"/>
    <hyperlink ref="L10" r:id="rId3" display="Section 2 no 1GroMiKV"/>
    <hyperlink ref="L11" r:id="rId4" display="Section 2 no. 5GroMiKV"/>
    <hyperlink ref="L12" r:id="rId5"/>
    <hyperlink ref="L13" r:id="rId6" display="Section 1 no. 3GroMiKV"/>
    <hyperlink ref="L14" r:id="rId7"/>
    <hyperlink ref="L15" r:id="rId8"/>
    <hyperlink ref="L16" r:id="rId9"/>
    <hyperlink ref="L17" r:id="rId10"/>
    <hyperlink ref="L18" r:id="rId11"/>
    <hyperlink ref="L19" r:id="rId12"/>
    <hyperlink ref="L24" r:id="rId13"/>
    <hyperlink ref="L25" r:id="rId14"/>
    <hyperlink ref="L26" r:id="rId15"/>
    <hyperlink ref="L27" r:id="rId16"/>
    <hyperlink ref="L28" r:id="rId17"/>
    <hyperlink ref="L29" r:id="rId18"/>
    <hyperlink ref="L30" r:id="rId19"/>
    <hyperlink ref="L31" r:id="rId20"/>
    <hyperlink ref="L44" r:id="rId21"/>
    <hyperlink ref="L45" r:id="rId22"/>
    <hyperlink ref="L46" r:id="rId23"/>
    <hyperlink ref="L47" r:id="rId24"/>
    <hyperlink ref="L48" r:id="rId25"/>
    <hyperlink ref="L49" r:id="rId26"/>
    <hyperlink ref="L50" r:id="rId27"/>
    <hyperlink ref="L51" r:id="rId28"/>
    <hyperlink ref="L52" r:id="rId29"/>
    <hyperlink ref="L53" r:id="rId30"/>
    <hyperlink ref="L54" r:id="rId31"/>
    <hyperlink ref="L55" r:id="rId32"/>
    <hyperlink ref="L56" r:id="rId33"/>
    <hyperlink ref="L57" r:id="rId34"/>
    <hyperlink ref="L58" r:id="rId35"/>
    <hyperlink ref="L59" r:id="rId36"/>
    <hyperlink ref="L60" r:id="rId37"/>
    <hyperlink ref="L61" r:id="rId38"/>
    <hyperlink ref="L62" r:id="rId39"/>
    <hyperlink ref="L63" r:id="rId40"/>
    <hyperlink ref="L64" r:id="rId41"/>
    <hyperlink ref="L65" r:id="rId42"/>
    <hyperlink ref="L66" r:id="rId43"/>
    <hyperlink ref="L67" r:id="rId44"/>
    <hyperlink ref="L76" r:id="rId45"/>
    <hyperlink ref="L77" r:id="rId46"/>
    <hyperlink ref="L78" r:id="rId47"/>
    <hyperlink ref="L79" r:id="rId48"/>
    <hyperlink ref="L80" r:id="rId49"/>
    <hyperlink ref="L81" r:id="rId50"/>
    <hyperlink ref="L82" r:id="rId51"/>
    <hyperlink ref="L83" r:id="rId52"/>
    <hyperlink ref="L84" r:id="rId53"/>
    <hyperlink ref="L85" r:id="rId54"/>
    <hyperlink ref="L86" r:id="rId55"/>
    <hyperlink ref="L87" r:id="rId56"/>
    <hyperlink ref="L88" r:id="rId57"/>
    <hyperlink ref="L89" r:id="rId58"/>
    <hyperlink ref="L90" r:id="rId59"/>
    <hyperlink ref="L91" r:id="rId60"/>
    <hyperlink ref="L92" r:id="rId61"/>
    <hyperlink ref="L93" r:id="rId62"/>
    <hyperlink ref="L94" r:id="rId63"/>
    <hyperlink ref="L95" r:id="rId64"/>
    <hyperlink ref="L96" r:id="rId65"/>
    <hyperlink ref="L97" r:id="rId66"/>
    <hyperlink ref="L98" r:id="rId67"/>
    <hyperlink ref="L99" r:id="rId68"/>
    <hyperlink ref="L34:L43" r:id="rId69" display="Section 26 SolvV"/>
    <hyperlink ref="L68" r:id="rId70"/>
    <hyperlink ref="L69:L75" r:id="rId71" display="Section 29 SolvV"/>
    <hyperlink ref="L23" r:id="rId72"/>
  </hyperlinks>
  <pageMargins left="0.7" right="0.7" top="0.75" bottom="0.75" header="0.3" footer="0.3"/>
  <pageSetup paperSize="8" scale="39" fitToHeight="0" orientation="portrait" r:id="rId73"/>
  <legacyDrawing r:id="rId74"/>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8">
    <pageSetUpPr fitToPage="1"/>
  </sheetPr>
  <dimension ref="A1:O101"/>
  <sheetViews>
    <sheetView showGridLines="0" view="pageBreakPreview" zoomScale="90" zoomScaleNormal="100" zoomScaleSheetLayoutView="90" workbookViewId="0">
      <selection activeCell="A5" sqref="A5"/>
    </sheetView>
  </sheetViews>
  <sheetFormatPr defaultRowHeight="15" x14ac:dyDescent="0.2"/>
  <cols>
    <col min="1" max="2" width="16" style="1" customWidth="1"/>
    <col min="3" max="3" width="14.28515625" style="2" customWidth="1"/>
    <col min="4" max="4" width="17.5703125" style="2" customWidth="1"/>
    <col min="5" max="5" width="40" style="2" bestFit="1" customWidth="1"/>
    <col min="6" max="6" width="28.85546875" style="2" bestFit="1" customWidth="1"/>
    <col min="7" max="7" width="34.28515625" style="2" customWidth="1"/>
    <col min="8" max="8" width="70.140625" style="2" customWidth="1"/>
    <col min="9" max="9" width="22.42578125" style="500" customWidth="1"/>
    <col min="10" max="10" width="15.7109375" style="500" customWidth="1"/>
    <col min="11" max="11" width="28" style="2" customWidth="1"/>
    <col min="12" max="12" width="21.7109375" style="4" customWidth="1"/>
    <col min="13" max="14" width="17.85546875" style="4" customWidth="1"/>
    <col min="15" max="15" width="9.140625" style="2"/>
    <col min="16" max="16384" width="9.140625" style="1"/>
  </cols>
  <sheetData>
    <row r="1" spans="1:14" ht="15.75" thickBot="1" x14ac:dyDescent="0.25"/>
    <row r="2" spans="1:14" ht="17.25" customHeight="1" x14ac:dyDescent="0.2">
      <c r="B2" s="711" t="s">
        <v>0</v>
      </c>
      <c r="C2" s="712"/>
      <c r="D2" s="712"/>
      <c r="E2" s="712"/>
      <c r="F2" s="712"/>
      <c r="G2" s="712"/>
      <c r="H2" s="712"/>
      <c r="I2" s="712"/>
      <c r="J2" s="712"/>
      <c r="K2" s="712"/>
      <c r="L2" s="712"/>
      <c r="M2" s="712"/>
      <c r="N2" s="713"/>
    </row>
    <row r="3" spans="1:14" ht="17.25" customHeight="1" thickBot="1" x14ac:dyDescent="0.25">
      <c r="B3" s="714" t="s">
        <v>1</v>
      </c>
      <c r="C3" s="715"/>
      <c r="D3" s="715"/>
      <c r="E3" s="715"/>
      <c r="F3" s="715"/>
      <c r="G3" s="715"/>
      <c r="H3" s="715"/>
      <c r="I3" s="715"/>
      <c r="J3" s="715"/>
      <c r="K3" s="715"/>
      <c r="L3" s="715"/>
      <c r="M3" s="715"/>
      <c r="N3" s="716"/>
    </row>
    <row r="4" spans="1:14" thickBot="1" x14ac:dyDescent="0.25">
      <c r="A4" s="5"/>
      <c r="B4" s="5"/>
      <c r="C4" s="6"/>
      <c r="D4" s="6"/>
      <c r="E4" s="6"/>
      <c r="F4" s="6"/>
      <c r="G4" s="6"/>
      <c r="H4" s="7"/>
      <c r="I4" s="6"/>
      <c r="J4" s="8"/>
      <c r="K4" s="8"/>
      <c r="L4" s="9"/>
      <c r="M4" s="9"/>
      <c r="N4" s="9"/>
    </row>
    <row r="5" spans="1:14" ht="62.25" customHeight="1" thickBot="1" x14ac:dyDescent="0.25">
      <c r="A5" s="10"/>
      <c r="B5" s="11"/>
      <c r="C5" s="12" t="s">
        <v>2</v>
      </c>
      <c r="D5" s="13" t="s">
        <v>3</v>
      </c>
      <c r="E5" s="13" t="s">
        <v>270</v>
      </c>
      <c r="F5" s="13" t="s">
        <v>5</v>
      </c>
      <c r="G5" s="14" t="s">
        <v>6</v>
      </c>
      <c r="H5" s="14" t="s">
        <v>7</v>
      </c>
      <c r="I5" s="14" t="s">
        <v>8</v>
      </c>
      <c r="J5" s="13" t="s">
        <v>9</v>
      </c>
      <c r="K5" s="13" t="s">
        <v>10</v>
      </c>
      <c r="L5" s="13" t="s">
        <v>11</v>
      </c>
      <c r="M5" s="13" t="s">
        <v>12</v>
      </c>
      <c r="N5" s="15" t="s">
        <v>13</v>
      </c>
    </row>
    <row r="6" spans="1:14" ht="20.25" customHeight="1" thickBot="1" x14ac:dyDescent="0.25">
      <c r="A6" s="10"/>
      <c r="B6" s="16" t="s">
        <v>14</v>
      </c>
      <c r="C6" s="717" t="s">
        <v>15</v>
      </c>
      <c r="D6" s="718"/>
      <c r="E6" s="718"/>
      <c r="F6" s="718"/>
      <c r="G6" s="718"/>
      <c r="H6" s="719"/>
      <c r="I6" s="768">
        <v>44013</v>
      </c>
      <c r="J6" s="721"/>
      <c r="K6" s="721"/>
      <c r="L6" s="721"/>
      <c r="M6" s="722"/>
      <c r="N6" s="120"/>
    </row>
    <row r="7" spans="1:14" ht="409.5" customHeight="1" thickBot="1" x14ac:dyDescent="0.25">
      <c r="A7" s="18"/>
      <c r="B7" s="16" t="s">
        <v>16</v>
      </c>
      <c r="C7" s="19" t="s">
        <v>17</v>
      </c>
      <c r="D7" s="20"/>
      <c r="E7" s="21" t="s">
        <v>18</v>
      </c>
      <c r="F7" s="21" t="s">
        <v>19</v>
      </c>
      <c r="G7" s="22" t="s">
        <v>20</v>
      </c>
      <c r="H7" s="23" t="s">
        <v>21</v>
      </c>
      <c r="I7" s="183" t="s">
        <v>528</v>
      </c>
      <c r="J7" s="184" t="s">
        <v>29</v>
      </c>
      <c r="K7" s="185" t="s">
        <v>529</v>
      </c>
      <c r="L7" s="186" t="s">
        <v>530</v>
      </c>
      <c r="M7" s="187" t="s">
        <v>531</v>
      </c>
      <c r="N7" s="188" t="s">
        <v>532</v>
      </c>
    </row>
    <row r="8" spans="1:14" ht="26.25" thickBot="1" x14ac:dyDescent="0.25">
      <c r="A8" s="18"/>
      <c r="B8" s="16" t="s">
        <v>24</v>
      </c>
      <c r="C8" s="30"/>
      <c r="D8" s="31" t="s">
        <v>274</v>
      </c>
      <c r="E8" s="32" t="s">
        <v>18</v>
      </c>
      <c r="F8" s="32" t="s">
        <v>19</v>
      </c>
      <c r="G8" s="33" t="s">
        <v>26</v>
      </c>
      <c r="H8" s="34" t="s">
        <v>27</v>
      </c>
      <c r="I8" s="152" t="s">
        <v>272</v>
      </c>
      <c r="J8" s="134" t="s">
        <v>23</v>
      </c>
      <c r="K8" s="150" t="s">
        <v>273</v>
      </c>
      <c r="L8" s="153" t="s">
        <v>273</v>
      </c>
      <c r="M8" s="153" t="s">
        <v>273</v>
      </c>
      <c r="N8" s="154"/>
    </row>
    <row r="9" spans="1:14" ht="34.5" thickBot="1" x14ac:dyDescent="0.25">
      <c r="A9" s="18"/>
      <c r="B9" s="16" t="s">
        <v>33</v>
      </c>
      <c r="C9" s="36"/>
      <c r="D9" s="538" t="s">
        <v>279</v>
      </c>
      <c r="E9" s="535" t="s">
        <v>18</v>
      </c>
      <c r="F9" s="535" t="s">
        <v>19</v>
      </c>
      <c r="G9" s="536" t="s">
        <v>26</v>
      </c>
      <c r="H9" s="537" t="s">
        <v>35</v>
      </c>
      <c r="I9" s="137" t="s">
        <v>272</v>
      </c>
      <c r="J9" s="134" t="s">
        <v>23</v>
      </c>
      <c r="K9" s="150" t="s">
        <v>273</v>
      </c>
      <c r="L9" s="155" t="s">
        <v>273</v>
      </c>
      <c r="M9" s="155" t="s">
        <v>273</v>
      </c>
      <c r="N9" s="156"/>
    </row>
    <row r="10" spans="1:14" ht="26.25" thickBot="1" x14ac:dyDescent="0.25">
      <c r="A10" s="18"/>
      <c r="B10" s="16" t="s">
        <v>36</v>
      </c>
      <c r="C10" s="36"/>
      <c r="D10" s="538" t="s">
        <v>282</v>
      </c>
      <c r="E10" s="535" t="s">
        <v>18</v>
      </c>
      <c r="F10" s="535" t="s">
        <v>19</v>
      </c>
      <c r="G10" s="536" t="s">
        <v>26</v>
      </c>
      <c r="H10" s="537" t="s">
        <v>38</v>
      </c>
      <c r="I10" s="137" t="s">
        <v>272</v>
      </c>
      <c r="J10" s="134" t="s">
        <v>23</v>
      </c>
      <c r="K10" s="150" t="s">
        <v>273</v>
      </c>
      <c r="L10" s="155" t="s">
        <v>273</v>
      </c>
      <c r="M10" s="155" t="s">
        <v>273</v>
      </c>
      <c r="N10" s="156"/>
    </row>
    <row r="11" spans="1:14" ht="48" customHeight="1" thickBot="1" x14ac:dyDescent="0.25">
      <c r="A11" s="18"/>
      <c r="B11" s="16" t="s">
        <v>39</v>
      </c>
      <c r="C11" s="36"/>
      <c r="D11" s="538" t="s">
        <v>286</v>
      </c>
      <c r="E11" s="535" t="s">
        <v>18</v>
      </c>
      <c r="F11" s="535" t="s">
        <v>19</v>
      </c>
      <c r="G11" s="536" t="s">
        <v>26</v>
      </c>
      <c r="H11" s="537" t="s">
        <v>41</v>
      </c>
      <c r="I11" s="137" t="s">
        <v>272</v>
      </c>
      <c r="J11" s="134" t="s">
        <v>23</v>
      </c>
      <c r="K11" s="150" t="s">
        <v>273</v>
      </c>
      <c r="L11" s="155" t="s">
        <v>273</v>
      </c>
      <c r="M11" s="155" t="s">
        <v>273</v>
      </c>
      <c r="N11" s="156"/>
    </row>
    <row r="12" spans="1:14" ht="96" customHeight="1" thickBot="1" x14ac:dyDescent="0.25">
      <c r="A12" s="18"/>
      <c r="B12" s="16" t="s">
        <v>42</v>
      </c>
      <c r="C12" s="36"/>
      <c r="D12" s="538" t="s">
        <v>291</v>
      </c>
      <c r="E12" s="535" t="s">
        <v>18</v>
      </c>
      <c r="F12" s="535" t="s">
        <v>19</v>
      </c>
      <c r="G12" s="536" t="s">
        <v>26</v>
      </c>
      <c r="H12" s="537" t="s">
        <v>44</v>
      </c>
      <c r="I12" s="137" t="s">
        <v>272</v>
      </c>
      <c r="J12" s="134" t="s">
        <v>23</v>
      </c>
      <c r="K12" s="150" t="s">
        <v>273</v>
      </c>
      <c r="L12" s="155" t="s">
        <v>273</v>
      </c>
      <c r="M12" s="155" t="s">
        <v>273</v>
      </c>
      <c r="N12" s="156"/>
    </row>
    <row r="13" spans="1:14" ht="53.25" customHeight="1" thickBot="1" x14ac:dyDescent="0.25">
      <c r="A13" s="18"/>
      <c r="B13" s="16" t="s">
        <v>45</v>
      </c>
      <c r="C13" s="36"/>
      <c r="D13" s="538" t="s">
        <v>294</v>
      </c>
      <c r="E13" s="535" t="s">
        <v>18</v>
      </c>
      <c r="F13" s="535" t="s">
        <v>19</v>
      </c>
      <c r="G13" s="536" t="s">
        <v>26</v>
      </c>
      <c r="H13" s="537" t="s">
        <v>47</v>
      </c>
      <c r="I13" s="137" t="s">
        <v>272</v>
      </c>
      <c r="J13" s="134" t="s">
        <v>23</v>
      </c>
      <c r="K13" s="150" t="s">
        <v>273</v>
      </c>
      <c r="L13" s="155" t="s">
        <v>273</v>
      </c>
      <c r="M13" s="155" t="s">
        <v>273</v>
      </c>
      <c r="N13" s="156"/>
    </row>
    <row r="14" spans="1:14" ht="160.5" customHeight="1" thickBot="1" x14ac:dyDescent="0.25">
      <c r="A14" s="18"/>
      <c r="B14" s="16" t="s">
        <v>48</v>
      </c>
      <c r="C14" s="36"/>
      <c r="D14" s="538" t="s">
        <v>295</v>
      </c>
      <c r="E14" s="535" t="s">
        <v>18</v>
      </c>
      <c r="F14" s="535" t="s">
        <v>19</v>
      </c>
      <c r="G14" s="536" t="s">
        <v>26</v>
      </c>
      <c r="H14" s="537" t="s">
        <v>50</v>
      </c>
      <c r="I14" s="137" t="s">
        <v>272</v>
      </c>
      <c r="J14" s="134" t="s">
        <v>23</v>
      </c>
      <c r="K14" s="150" t="s">
        <v>273</v>
      </c>
      <c r="L14" s="155" t="s">
        <v>273</v>
      </c>
      <c r="M14" s="155" t="s">
        <v>273</v>
      </c>
      <c r="N14" s="156"/>
    </row>
    <row r="15" spans="1:14" ht="79.5" thickBot="1" x14ac:dyDescent="0.25">
      <c r="A15" s="18"/>
      <c r="B15" s="16" t="s">
        <v>51</v>
      </c>
      <c r="C15" s="36"/>
      <c r="D15" s="538" t="s">
        <v>52</v>
      </c>
      <c r="E15" s="535" t="s">
        <v>18</v>
      </c>
      <c r="F15" s="535" t="s">
        <v>19</v>
      </c>
      <c r="G15" s="536" t="s">
        <v>26</v>
      </c>
      <c r="H15" s="537" t="s">
        <v>53</v>
      </c>
      <c r="I15" s="137" t="s">
        <v>272</v>
      </c>
      <c r="J15" s="134" t="s">
        <v>23</v>
      </c>
      <c r="K15" s="150" t="s">
        <v>273</v>
      </c>
      <c r="L15" s="155" t="s">
        <v>273</v>
      </c>
      <c r="M15" s="155" t="s">
        <v>273</v>
      </c>
      <c r="N15" s="156"/>
    </row>
    <row r="16" spans="1:14" ht="83.25" customHeight="1" thickBot="1" x14ac:dyDescent="0.25">
      <c r="A16" s="18"/>
      <c r="B16" s="16" t="s">
        <v>54</v>
      </c>
      <c r="C16" s="36"/>
      <c r="D16" s="538" t="s">
        <v>297</v>
      </c>
      <c r="E16" s="535" t="s">
        <v>18</v>
      </c>
      <c r="F16" s="535" t="s">
        <v>19</v>
      </c>
      <c r="G16" s="536" t="s">
        <v>26</v>
      </c>
      <c r="H16" s="537" t="s">
        <v>56</v>
      </c>
      <c r="I16" s="137" t="s">
        <v>272</v>
      </c>
      <c r="J16" s="134" t="s">
        <v>23</v>
      </c>
      <c r="K16" s="150" t="s">
        <v>273</v>
      </c>
      <c r="L16" s="155" t="s">
        <v>273</v>
      </c>
      <c r="M16" s="155" t="s">
        <v>273</v>
      </c>
      <c r="N16" s="156"/>
    </row>
    <row r="17" spans="1:14" ht="68.25" thickBot="1" x14ac:dyDescent="0.25">
      <c r="A17" s="18"/>
      <c r="B17" s="16" t="s">
        <v>57</v>
      </c>
      <c r="C17" s="36"/>
      <c r="D17" s="538" t="s">
        <v>300</v>
      </c>
      <c r="E17" s="535" t="s">
        <v>18</v>
      </c>
      <c r="F17" s="535" t="s">
        <v>19</v>
      </c>
      <c r="G17" s="536" t="s">
        <v>26</v>
      </c>
      <c r="H17" s="537" t="s">
        <v>59</v>
      </c>
      <c r="I17" s="137" t="s">
        <v>272</v>
      </c>
      <c r="J17" s="134" t="s">
        <v>23</v>
      </c>
      <c r="K17" s="150" t="s">
        <v>273</v>
      </c>
      <c r="L17" s="155" t="s">
        <v>273</v>
      </c>
      <c r="M17" s="155" t="s">
        <v>273</v>
      </c>
      <c r="N17" s="156"/>
    </row>
    <row r="18" spans="1:14" ht="26.25" thickBot="1" x14ac:dyDescent="0.25">
      <c r="A18" s="18"/>
      <c r="B18" s="16" t="s">
        <v>60</v>
      </c>
      <c r="C18" s="36"/>
      <c r="D18" s="538" t="s">
        <v>301</v>
      </c>
      <c r="E18" s="535" t="s">
        <v>18</v>
      </c>
      <c r="F18" s="535" t="s">
        <v>19</v>
      </c>
      <c r="G18" s="536" t="s">
        <v>26</v>
      </c>
      <c r="H18" s="537" t="s">
        <v>62</v>
      </c>
      <c r="I18" s="137" t="s">
        <v>272</v>
      </c>
      <c r="J18" s="134" t="s">
        <v>23</v>
      </c>
      <c r="K18" s="150" t="s">
        <v>273</v>
      </c>
      <c r="L18" s="155" t="s">
        <v>273</v>
      </c>
      <c r="M18" s="155" t="s">
        <v>273</v>
      </c>
      <c r="N18" s="156"/>
    </row>
    <row r="19" spans="1:14" ht="51" customHeight="1" thickBot="1" x14ac:dyDescent="0.25">
      <c r="A19" s="532"/>
      <c r="B19" s="16" t="s">
        <v>63</v>
      </c>
      <c r="C19" s="533"/>
      <c r="D19" s="534" t="s">
        <v>64</v>
      </c>
      <c r="E19" s="535" t="s">
        <v>18</v>
      </c>
      <c r="F19" s="535" t="s">
        <v>65</v>
      </c>
      <c r="G19" s="536" t="s">
        <v>66</v>
      </c>
      <c r="H19" s="537" t="s">
        <v>67</v>
      </c>
      <c r="I19" s="137" t="s">
        <v>272</v>
      </c>
      <c r="J19" s="134" t="s">
        <v>23</v>
      </c>
      <c r="K19" s="150" t="s">
        <v>273</v>
      </c>
      <c r="L19" s="155" t="s">
        <v>273</v>
      </c>
      <c r="M19" s="155" t="s">
        <v>273</v>
      </c>
      <c r="N19" s="156"/>
    </row>
    <row r="20" spans="1:14" ht="63" customHeight="1" thickBot="1" x14ac:dyDescent="0.25">
      <c r="A20" s="532"/>
      <c r="B20" s="16" t="s">
        <v>68</v>
      </c>
      <c r="C20" s="533"/>
      <c r="D20" s="534" t="s">
        <v>64</v>
      </c>
      <c r="E20" s="535" t="s">
        <v>69</v>
      </c>
      <c r="F20" s="535" t="s">
        <v>65</v>
      </c>
      <c r="G20" s="536" t="s">
        <v>66</v>
      </c>
      <c r="H20" s="537" t="s">
        <v>70</v>
      </c>
      <c r="I20" s="137" t="s">
        <v>272</v>
      </c>
      <c r="J20" s="134" t="s">
        <v>23</v>
      </c>
      <c r="K20" s="150" t="s">
        <v>273</v>
      </c>
      <c r="L20" s="155" t="s">
        <v>273</v>
      </c>
      <c r="M20" s="155" t="s">
        <v>273</v>
      </c>
      <c r="N20" s="156"/>
    </row>
    <row r="21" spans="1:14" ht="55.5" customHeight="1" thickBot="1" x14ac:dyDescent="0.25">
      <c r="A21" s="532"/>
      <c r="B21" s="16" t="s">
        <v>71</v>
      </c>
      <c r="C21" s="533"/>
      <c r="D21" s="534" t="s">
        <v>72</v>
      </c>
      <c r="E21" s="535" t="s">
        <v>18</v>
      </c>
      <c r="F21" s="535" t="s">
        <v>65</v>
      </c>
      <c r="G21" s="536" t="s">
        <v>73</v>
      </c>
      <c r="H21" s="537" t="s">
        <v>74</v>
      </c>
      <c r="I21" s="137" t="s">
        <v>272</v>
      </c>
      <c r="J21" s="134" t="s">
        <v>23</v>
      </c>
      <c r="K21" s="150" t="s">
        <v>273</v>
      </c>
      <c r="L21" s="155" t="s">
        <v>273</v>
      </c>
      <c r="M21" s="155" t="s">
        <v>273</v>
      </c>
      <c r="N21" s="156"/>
    </row>
    <row r="22" spans="1:14" ht="49.5" customHeight="1" thickBot="1" x14ac:dyDescent="0.25">
      <c r="A22" s="532"/>
      <c r="B22" s="16" t="s">
        <v>75</v>
      </c>
      <c r="C22" s="533"/>
      <c r="D22" s="534" t="s">
        <v>76</v>
      </c>
      <c r="E22" s="535" t="s">
        <v>77</v>
      </c>
      <c r="F22" s="535" t="s">
        <v>65</v>
      </c>
      <c r="G22" s="536" t="s">
        <v>78</v>
      </c>
      <c r="H22" s="537" t="s">
        <v>79</v>
      </c>
      <c r="I22" s="137" t="s">
        <v>272</v>
      </c>
      <c r="J22" s="134" t="s">
        <v>23</v>
      </c>
      <c r="K22" s="150" t="s">
        <v>273</v>
      </c>
      <c r="L22" s="155" t="s">
        <v>273</v>
      </c>
      <c r="M22" s="155" t="s">
        <v>273</v>
      </c>
      <c r="N22" s="156"/>
    </row>
    <row r="23" spans="1:14" ht="60" customHeight="1" thickBot="1" x14ac:dyDescent="0.25">
      <c r="A23" s="532"/>
      <c r="B23" s="16" t="s">
        <v>80</v>
      </c>
      <c r="C23" s="533"/>
      <c r="D23" s="534" t="s">
        <v>81</v>
      </c>
      <c r="E23" s="535" t="s">
        <v>77</v>
      </c>
      <c r="F23" s="535" t="s">
        <v>19</v>
      </c>
      <c r="G23" s="536" t="s">
        <v>82</v>
      </c>
      <c r="H23" s="537" t="s">
        <v>83</v>
      </c>
      <c r="I23" s="137" t="s">
        <v>272</v>
      </c>
      <c r="J23" s="134" t="s">
        <v>23</v>
      </c>
      <c r="K23" s="150" t="s">
        <v>273</v>
      </c>
      <c r="L23" s="155" t="s">
        <v>273</v>
      </c>
      <c r="M23" s="155" t="s">
        <v>273</v>
      </c>
      <c r="N23" s="156"/>
    </row>
    <row r="24" spans="1:14" ht="220.5" customHeight="1" thickBot="1" x14ac:dyDescent="0.25">
      <c r="A24" s="723"/>
      <c r="B24" s="16" t="s">
        <v>84</v>
      </c>
      <c r="C24" s="724"/>
      <c r="D24" s="725" t="s">
        <v>85</v>
      </c>
      <c r="E24" s="726" t="s">
        <v>77</v>
      </c>
      <c r="F24" s="726" t="s">
        <v>19</v>
      </c>
      <c r="G24" s="727" t="s">
        <v>82</v>
      </c>
      <c r="H24" s="728" t="s">
        <v>86</v>
      </c>
      <c r="I24" s="189" t="s">
        <v>534</v>
      </c>
      <c r="J24" s="184" t="s">
        <v>29</v>
      </c>
      <c r="K24" s="190" t="s">
        <v>535</v>
      </c>
      <c r="L24" s="191" t="s">
        <v>536</v>
      </c>
      <c r="M24" s="192" t="s">
        <v>29</v>
      </c>
      <c r="N24" s="193" t="s">
        <v>537</v>
      </c>
    </row>
    <row r="25" spans="1:14" ht="221.25" customHeight="1" thickBot="1" x14ac:dyDescent="0.25">
      <c r="A25" s="723"/>
      <c r="B25" s="16">
        <v>29</v>
      </c>
      <c r="C25" s="724"/>
      <c r="D25" s="725"/>
      <c r="E25" s="726"/>
      <c r="F25" s="726"/>
      <c r="G25" s="727"/>
      <c r="H25" s="729"/>
      <c r="I25" s="189" t="s">
        <v>538</v>
      </c>
      <c r="J25" s="184" t="s">
        <v>29</v>
      </c>
      <c r="K25" s="190" t="s">
        <v>535</v>
      </c>
      <c r="L25" s="191" t="s">
        <v>536</v>
      </c>
      <c r="M25" s="192" t="s">
        <v>29</v>
      </c>
      <c r="N25" s="193" t="s">
        <v>537</v>
      </c>
    </row>
    <row r="26" spans="1:14" ht="219" customHeight="1" thickBot="1" x14ac:dyDescent="0.25">
      <c r="A26" s="723"/>
      <c r="B26" s="16" t="s">
        <v>93</v>
      </c>
      <c r="C26" s="724"/>
      <c r="D26" s="725"/>
      <c r="E26" s="726"/>
      <c r="F26" s="726"/>
      <c r="G26" s="727"/>
      <c r="H26" s="729"/>
      <c r="I26" s="189" t="s">
        <v>539</v>
      </c>
      <c r="J26" s="184" t="s">
        <v>29</v>
      </c>
      <c r="K26" s="190" t="s">
        <v>535</v>
      </c>
      <c r="L26" s="191" t="s">
        <v>536</v>
      </c>
      <c r="M26" s="192" t="s">
        <v>29</v>
      </c>
      <c r="N26" s="193" t="s">
        <v>537</v>
      </c>
    </row>
    <row r="27" spans="1:14" ht="222.75" customHeight="1" thickBot="1" x14ac:dyDescent="0.25">
      <c r="A27" s="723"/>
      <c r="B27" s="16" t="s">
        <v>95</v>
      </c>
      <c r="C27" s="724"/>
      <c r="D27" s="725"/>
      <c r="E27" s="726"/>
      <c r="F27" s="726"/>
      <c r="G27" s="727"/>
      <c r="H27" s="730"/>
      <c r="I27" s="189" t="s">
        <v>540</v>
      </c>
      <c r="J27" s="184" t="s">
        <v>29</v>
      </c>
      <c r="K27" s="187" t="s">
        <v>535</v>
      </c>
      <c r="L27" s="191" t="s">
        <v>536</v>
      </c>
      <c r="M27" s="192" t="s">
        <v>29</v>
      </c>
      <c r="N27" s="193" t="s">
        <v>537</v>
      </c>
    </row>
    <row r="28" spans="1:14" ht="247.5" customHeight="1" thickBot="1" x14ac:dyDescent="0.25">
      <c r="A28" s="532"/>
      <c r="B28" s="16" t="s">
        <v>97</v>
      </c>
      <c r="C28" s="533"/>
      <c r="D28" s="534" t="s">
        <v>314</v>
      </c>
      <c r="E28" s="535" t="s">
        <v>77</v>
      </c>
      <c r="F28" s="535" t="s">
        <v>19</v>
      </c>
      <c r="G28" s="536" t="s">
        <v>99</v>
      </c>
      <c r="H28" s="537" t="s">
        <v>315</v>
      </c>
      <c r="I28" s="194" t="s">
        <v>541</v>
      </c>
      <c r="J28" s="184" t="s">
        <v>542</v>
      </c>
      <c r="K28" s="187" t="s">
        <v>543</v>
      </c>
      <c r="L28" s="191" t="s">
        <v>544</v>
      </c>
      <c r="M28" s="192" t="s">
        <v>29</v>
      </c>
      <c r="N28" s="193" t="s">
        <v>537</v>
      </c>
    </row>
    <row r="29" spans="1:14" ht="246.75" customHeight="1" thickBot="1" x14ac:dyDescent="0.25">
      <c r="A29" s="723"/>
      <c r="B29" s="16" t="s">
        <v>101</v>
      </c>
      <c r="C29" s="724"/>
      <c r="D29" s="725" t="s">
        <v>102</v>
      </c>
      <c r="E29" s="726" t="s">
        <v>77</v>
      </c>
      <c r="F29" s="726" t="s">
        <v>19</v>
      </c>
      <c r="G29" s="727" t="s">
        <v>99</v>
      </c>
      <c r="H29" s="728" t="s">
        <v>103</v>
      </c>
      <c r="I29" s="195" t="s">
        <v>538</v>
      </c>
      <c r="J29" s="184" t="s">
        <v>29</v>
      </c>
      <c r="K29" s="187" t="s">
        <v>545</v>
      </c>
      <c r="L29" s="196" t="s">
        <v>273</v>
      </c>
      <c r="M29" s="192" t="s">
        <v>29</v>
      </c>
      <c r="N29" s="193" t="s">
        <v>537</v>
      </c>
    </row>
    <row r="30" spans="1:14" ht="243.75" customHeight="1" thickBot="1" x14ac:dyDescent="0.25">
      <c r="A30" s="723"/>
      <c r="B30" s="16" t="s">
        <v>107</v>
      </c>
      <c r="C30" s="724"/>
      <c r="D30" s="725"/>
      <c r="E30" s="726"/>
      <c r="F30" s="726"/>
      <c r="G30" s="727"/>
      <c r="H30" s="729"/>
      <c r="I30" s="195" t="s">
        <v>546</v>
      </c>
      <c r="J30" s="184" t="s">
        <v>29</v>
      </c>
      <c r="K30" s="187" t="s">
        <v>545</v>
      </c>
      <c r="L30" s="196" t="s">
        <v>273</v>
      </c>
      <c r="M30" s="192" t="s">
        <v>29</v>
      </c>
      <c r="N30" s="193" t="s">
        <v>537</v>
      </c>
    </row>
    <row r="31" spans="1:14" ht="246.75" customHeight="1" thickBot="1" x14ac:dyDescent="0.25">
      <c r="A31" s="723"/>
      <c r="B31" s="16" t="s">
        <v>109</v>
      </c>
      <c r="C31" s="724"/>
      <c r="D31" s="725"/>
      <c r="E31" s="726"/>
      <c r="F31" s="726"/>
      <c r="G31" s="727"/>
      <c r="H31" s="730"/>
      <c r="I31" s="195" t="s">
        <v>547</v>
      </c>
      <c r="J31" s="184" t="s">
        <v>29</v>
      </c>
      <c r="K31" s="187" t="s">
        <v>545</v>
      </c>
      <c r="L31" s="196" t="s">
        <v>273</v>
      </c>
      <c r="M31" s="192" t="s">
        <v>29</v>
      </c>
      <c r="N31" s="193" t="s">
        <v>537</v>
      </c>
    </row>
    <row r="32" spans="1:14" ht="75.75" customHeight="1" thickBot="1" x14ac:dyDescent="0.25">
      <c r="A32" s="532"/>
      <c r="B32" s="16" t="s">
        <v>111</v>
      </c>
      <c r="C32" s="533"/>
      <c r="D32" s="534" t="s">
        <v>112</v>
      </c>
      <c r="E32" s="535" t="s">
        <v>77</v>
      </c>
      <c r="F32" s="535" t="s">
        <v>19</v>
      </c>
      <c r="G32" s="536" t="s">
        <v>113</v>
      </c>
      <c r="H32" s="537" t="s">
        <v>114</v>
      </c>
      <c r="I32" s="197" t="s">
        <v>272</v>
      </c>
      <c r="J32" s="192" t="s">
        <v>548</v>
      </c>
      <c r="K32" s="187" t="s">
        <v>273</v>
      </c>
      <c r="L32" s="196" t="s">
        <v>273</v>
      </c>
      <c r="M32" s="196" t="s">
        <v>273</v>
      </c>
      <c r="N32" s="198"/>
    </row>
    <row r="33" spans="1:14" ht="95.25" customHeight="1" thickBot="1" x14ac:dyDescent="0.25">
      <c r="A33" s="532"/>
      <c r="B33" s="16" t="s">
        <v>115</v>
      </c>
      <c r="C33" s="533"/>
      <c r="D33" s="534" t="s">
        <v>116</v>
      </c>
      <c r="E33" s="535" t="s">
        <v>77</v>
      </c>
      <c r="F33" s="535" t="s">
        <v>19</v>
      </c>
      <c r="G33" s="536" t="s">
        <v>117</v>
      </c>
      <c r="H33" s="537" t="s">
        <v>118</v>
      </c>
      <c r="I33" s="197" t="s">
        <v>272</v>
      </c>
      <c r="J33" s="184" t="s">
        <v>23</v>
      </c>
      <c r="K33" s="187" t="s">
        <v>273</v>
      </c>
      <c r="L33" s="196" t="s">
        <v>273</v>
      </c>
      <c r="M33" s="196" t="s">
        <v>273</v>
      </c>
      <c r="N33" s="198"/>
    </row>
    <row r="34" spans="1:14" ht="14.25" customHeight="1" thickBot="1" x14ac:dyDescent="0.25">
      <c r="A34" s="723"/>
      <c r="B34" s="16" t="s">
        <v>119</v>
      </c>
      <c r="C34" s="724"/>
      <c r="D34" s="725" t="s">
        <v>120</v>
      </c>
      <c r="E34" s="726"/>
      <c r="F34" s="726" t="s">
        <v>19</v>
      </c>
      <c r="G34" s="735" t="s">
        <v>121</v>
      </c>
      <c r="H34" s="732" t="s">
        <v>122</v>
      </c>
      <c r="I34" s="199" t="s">
        <v>549</v>
      </c>
      <c r="J34" s="184" t="s">
        <v>23</v>
      </c>
      <c r="K34" s="187" t="s">
        <v>273</v>
      </c>
      <c r="L34" s="196" t="s">
        <v>273</v>
      </c>
      <c r="M34" s="196" t="s">
        <v>273</v>
      </c>
      <c r="N34" s="198"/>
    </row>
    <row r="35" spans="1:14" thickBot="1" x14ac:dyDescent="0.25">
      <c r="A35" s="723"/>
      <c r="B35" s="16" t="s">
        <v>126</v>
      </c>
      <c r="C35" s="724"/>
      <c r="D35" s="725"/>
      <c r="E35" s="726"/>
      <c r="F35" s="726"/>
      <c r="G35" s="736"/>
      <c r="H35" s="733"/>
      <c r="I35" s="199" t="s">
        <v>550</v>
      </c>
      <c r="J35" s="184" t="s">
        <v>23</v>
      </c>
      <c r="K35" s="187" t="s">
        <v>273</v>
      </c>
      <c r="L35" s="196" t="s">
        <v>273</v>
      </c>
      <c r="M35" s="196" t="s">
        <v>273</v>
      </c>
      <c r="N35" s="198"/>
    </row>
    <row r="36" spans="1:14" thickBot="1" x14ac:dyDescent="0.25">
      <c r="A36" s="723"/>
      <c r="B36" s="16" t="s">
        <v>129</v>
      </c>
      <c r="C36" s="724"/>
      <c r="D36" s="725"/>
      <c r="E36" s="726"/>
      <c r="F36" s="726"/>
      <c r="G36" s="736"/>
      <c r="H36" s="733"/>
      <c r="I36" s="199" t="s">
        <v>546</v>
      </c>
      <c r="J36" s="184" t="s">
        <v>23</v>
      </c>
      <c r="K36" s="187" t="s">
        <v>273</v>
      </c>
      <c r="L36" s="196" t="s">
        <v>273</v>
      </c>
      <c r="M36" s="196" t="s">
        <v>273</v>
      </c>
      <c r="N36" s="198"/>
    </row>
    <row r="37" spans="1:14" thickBot="1" x14ac:dyDescent="0.25">
      <c r="A37" s="723"/>
      <c r="B37" s="16" t="s">
        <v>132</v>
      </c>
      <c r="C37" s="724"/>
      <c r="D37" s="725"/>
      <c r="E37" s="726"/>
      <c r="F37" s="726"/>
      <c r="G37" s="736"/>
      <c r="H37" s="733"/>
      <c r="I37" s="199" t="s">
        <v>547</v>
      </c>
      <c r="J37" s="184" t="s">
        <v>23</v>
      </c>
      <c r="K37" s="187" t="s">
        <v>273</v>
      </c>
      <c r="L37" s="196" t="s">
        <v>273</v>
      </c>
      <c r="M37" s="196" t="s">
        <v>273</v>
      </c>
      <c r="N37" s="198"/>
    </row>
    <row r="38" spans="1:14" thickBot="1" x14ac:dyDescent="0.25">
      <c r="A38" s="723"/>
      <c r="B38" s="16" t="s">
        <v>135</v>
      </c>
      <c r="C38" s="724"/>
      <c r="D38" s="725"/>
      <c r="E38" s="726"/>
      <c r="F38" s="726"/>
      <c r="G38" s="736"/>
      <c r="H38" s="733"/>
      <c r="I38" s="199" t="s">
        <v>551</v>
      </c>
      <c r="J38" s="184" t="s">
        <v>23</v>
      </c>
      <c r="K38" s="187" t="s">
        <v>273</v>
      </c>
      <c r="L38" s="196" t="s">
        <v>273</v>
      </c>
      <c r="M38" s="196" t="s">
        <v>273</v>
      </c>
      <c r="N38" s="198"/>
    </row>
    <row r="39" spans="1:14" thickBot="1" x14ac:dyDescent="0.25">
      <c r="A39" s="723"/>
      <c r="B39" s="16" t="s">
        <v>139</v>
      </c>
      <c r="C39" s="724"/>
      <c r="D39" s="725"/>
      <c r="E39" s="726"/>
      <c r="F39" s="726"/>
      <c r="G39" s="736"/>
      <c r="H39" s="733"/>
      <c r="I39" s="199" t="s">
        <v>552</v>
      </c>
      <c r="J39" s="184" t="s">
        <v>23</v>
      </c>
      <c r="K39" s="187" t="s">
        <v>273</v>
      </c>
      <c r="L39" s="196" t="s">
        <v>273</v>
      </c>
      <c r="M39" s="196" t="s">
        <v>273</v>
      </c>
      <c r="N39" s="198"/>
    </row>
    <row r="40" spans="1:14" thickBot="1" x14ac:dyDescent="0.25">
      <c r="A40" s="723"/>
      <c r="B40" s="16" t="s">
        <v>143</v>
      </c>
      <c r="C40" s="724"/>
      <c r="D40" s="725"/>
      <c r="E40" s="726"/>
      <c r="F40" s="726"/>
      <c r="G40" s="736"/>
      <c r="H40" s="733"/>
      <c r="I40" s="199" t="s">
        <v>553</v>
      </c>
      <c r="J40" s="184" t="s">
        <v>23</v>
      </c>
      <c r="K40" s="187" t="s">
        <v>273</v>
      </c>
      <c r="L40" s="196" t="s">
        <v>273</v>
      </c>
      <c r="M40" s="196" t="s">
        <v>273</v>
      </c>
      <c r="N40" s="198"/>
    </row>
    <row r="41" spans="1:14" thickBot="1" x14ac:dyDescent="0.25">
      <c r="A41" s="723"/>
      <c r="B41" s="16" t="s">
        <v>145</v>
      </c>
      <c r="C41" s="724"/>
      <c r="D41" s="725"/>
      <c r="E41" s="726"/>
      <c r="F41" s="726"/>
      <c r="G41" s="736"/>
      <c r="H41" s="733"/>
      <c r="I41" s="199" t="s">
        <v>554</v>
      </c>
      <c r="J41" s="184" t="s">
        <v>23</v>
      </c>
      <c r="K41" s="187" t="s">
        <v>273</v>
      </c>
      <c r="L41" s="196" t="s">
        <v>273</v>
      </c>
      <c r="M41" s="196" t="s">
        <v>273</v>
      </c>
      <c r="N41" s="198"/>
    </row>
    <row r="42" spans="1:14" thickBot="1" x14ac:dyDescent="0.25">
      <c r="A42" s="723"/>
      <c r="B42" s="16" t="s">
        <v>147</v>
      </c>
      <c r="C42" s="724"/>
      <c r="D42" s="725"/>
      <c r="E42" s="726"/>
      <c r="F42" s="726"/>
      <c r="G42" s="736"/>
      <c r="H42" s="733"/>
      <c r="I42" s="199" t="s">
        <v>555</v>
      </c>
      <c r="J42" s="184" t="s">
        <v>23</v>
      </c>
      <c r="K42" s="187" t="s">
        <v>273</v>
      </c>
      <c r="L42" s="196" t="s">
        <v>273</v>
      </c>
      <c r="M42" s="196" t="s">
        <v>273</v>
      </c>
      <c r="N42" s="198"/>
    </row>
    <row r="43" spans="1:14" thickBot="1" x14ac:dyDescent="0.25">
      <c r="A43" s="723"/>
      <c r="B43" s="16" t="s">
        <v>149</v>
      </c>
      <c r="C43" s="724"/>
      <c r="D43" s="725"/>
      <c r="E43" s="726"/>
      <c r="F43" s="726"/>
      <c r="G43" s="737"/>
      <c r="H43" s="734"/>
      <c r="I43" s="199" t="s">
        <v>556</v>
      </c>
      <c r="J43" s="184" t="s">
        <v>23</v>
      </c>
      <c r="K43" s="187" t="s">
        <v>273</v>
      </c>
      <c r="L43" s="196" t="s">
        <v>273</v>
      </c>
      <c r="M43" s="196" t="s">
        <v>273</v>
      </c>
      <c r="N43" s="198"/>
    </row>
    <row r="44" spans="1:14" ht="409.6" customHeight="1" thickBot="1" x14ac:dyDescent="0.25">
      <c r="A44" s="723"/>
      <c r="B44" s="16" t="s">
        <v>151</v>
      </c>
      <c r="C44" s="724"/>
      <c r="D44" s="725" t="s">
        <v>152</v>
      </c>
      <c r="E44" s="726"/>
      <c r="F44" s="726" t="s">
        <v>19</v>
      </c>
      <c r="G44" s="727" t="s">
        <v>153</v>
      </c>
      <c r="H44" s="731" t="s">
        <v>154</v>
      </c>
      <c r="I44" s="189" t="s">
        <v>534</v>
      </c>
      <c r="J44" s="184" t="s">
        <v>29</v>
      </c>
      <c r="K44" s="187" t="s">
        <v>557</v>
      </c>
      <c r="L44" s="200" t="s">
        <v>558</v>
      </c>
      <c r="M44" s="196" t="s">
        <v>29</v>
      </c>
      <c r="N44" s="193" t="s">
        <v>537</v>
      </c>
    </row>
    <row r="45" spans="1:14" ht="409.6" thickBot="1" x14ac:dyDescent="0.25">
      <c r="A45" s="723"/>
      <c r="B45" s="16" t="s">
        <v>155</v>
      </c>
      <c r="C45" s="724"/>
      <c r="D45" s="725"/>
      <c r="E45" s="726"/>
      <c r="F45" s="726"/>
      <c r="G45" s="727"/>
      <c r="H45" s="731"/>
      <c r="I45" s="189" t="s">
        <v>550</v>
      </c>
      <c r="J45" s="184" t="s">
        <v>29</v>
      </c>
      <c r="K45" s="187" t="s">
        <v>557</v>
      </c>
      <c r="L45" s="200" t="s">
        <v>558</v>
      </c>
      <c r="M45" s="196" t="s">
        <v>29</v>
      </c>
      <c r="N45" s="193" t="s">
        <v>537</v>
      </c>
    </row>
    <row r="46" spans="1:14" ht="409.6" thickBot="1" x14ac:dyDescent="0.25">
      <c r="A46" s="723"/>
      <c r="B46" s="16" t="s">
        <v>156</v>
      </c>
      <c r="C46" s="724"/>
      <c r="D46" s="725"/>
      <c r="E46" s="726"/>
      <c r="F46" s="726"/>
      <c r="G46" s="727"/>
      <c r="H46" s="731"/>
      <c r="I46" s="189" t="s">
        <v>539</v>
      </c>
      <c r="J46" s="184" t="s">
        <v>29</v>
      </c>
      <c r="K46" s="187" t="s">
        <v>557</v>
      </c>
      <c r="L46" s="200" t="s">
        <v>558</v>
      </c>
      <c r="M46" s="196" t="s">
        <v>29</v>
      </c>
      <c r="N46" s="193" t="s">
        <v>537</v>
      </c>
    </row>
    <row r="47" spans="1:14" ht="409.5" customHeight="1" thickBot="1" x14ac:dyDescent="0.25">
      <c r="A47" s="723"/>
      <c r="B47" s="16" t="s">
        <v>157</v>
      </c>
      <c r="C47" s="724"/>
      <c r="D47" s="725"/>
      <c r="E47" s="726"/>
      <c r="F47" s="726"/>
      <c r="G47" s="727"/>
      <c r="H47" s="731"/>
      <c r="I47" s="189" t="s">
        <v>540</v>
      </c>
      <c r="J47" s="184" t="s">
        <v>29</v>
      </c>
      <c r="K47" s="187" t="s">
        <v>557</v>
      </c>
      <c r="L47" s="200" t="s">
        <v>558</v>
      </c>
      <c r="M47" s="196" t="s">
        <v>29</v>
      </c>
      <c r="N47" s="193" t="s">
        <v>537</v>
      </c>
    </row>
    <row r="48" spans="1:14" ht="409.6" thickBot="1" x14ac:dyDescent="0.25">
      <c r="A48" s="58"/>
      <c r="B48" s="16" t="s">
        <v>158</v>
      </c>
      <c r="C48" s="724"/>
      <c r="D48" s="725" t="s">
        <v>159</v>
      </c>
      <c r="E48" s="726"/>
      <c r="F48" s="726" t="s">
        <v>19</v>
      </c>
      <c r="G48" s="727" t="s">
        <v>153</v>
      </c>
      <c r="H48" s="731" t="s">
        <v>160</v>
      </c>
      <c r="I48" s="189" t="s">
        <v>534</v>
      </c>
      <c r="J48" s="184" t="s">
        <v>29</v>
      </c>
      <c r="K48" s="187" t="s">
        <v>557</v>
      </c>
      <c r="L48" s="200" t="s">
        <v>558</v>
      </c>
      <c r="M48" s="196" t="s">
        <v>29</v>
      </c>
      <c r="N48" s="193" t="s">
        <v>537</v>
      </c>
    </row>
    <row r="49" spans="1:14" ht="409.6" thickBot="1" x14ac:dyDescent="0.25">
      <c r="A49" s="58"/>
      <c r="B49" s="16" t="s">
        <v>161</v>
      </c>
      <c r="C49" s="724"/>
      <c r="D49" s="725"/>
      <c r="E49" s="726"/>
      <c r="F49" s="726"/>
      <c r="G49" s="727"/>
      <c r="H49" s="731"/>
      <c r="I49" s="189" t="s">
        <v>550</v>
      </c>
      <c r="J49" s="184" t="s">
        <v>29</v>
      </c>
      <c r="K49" s="187" t="s">
        <v>557</v>
      </c>
      <c r="L49" s="200" t="s">
        <v>558</v>
      </c>
      <c r="M49" s="196" t="s">
        <v>29</v>
      </c>
      <c r="N49" s="193" t="s">
        <v>537</v>
      </c>
    </row>
    <row r="50" spans="1:14" ht="409.6" thickBot="1" x14ac:dyDescent="0.25">
      <c r="A50" s="58"/>
      <c r="B50" s="16" t="s">
        <v>162</v>
      </c>
      <c r="C50" s="724"/>
      <c r="D50" s="725"/>
      <c r="E50" s="726"/>
      <c r="F50" s="726"/>
      <c r="G50" s="727"/>
      <c r="H50" s="731"/>
      <c r="I50" s="189" t="s">
        <v>539</v>
      </c>
      <c r="J50" s="184" t="s">
        <v>29</v>
      </c>
      <c r="K50" s="187" t="s">
        <v>557</v>
      </c>
      <c r="L50" s="200" t="s">
        <v>558</v>
      </c>
      <c r="M50" s="196" t="s">
        <v>29</v>
      </c>
      <c r="N50" s="193" t="s">
        <v>537</v>
      </c>
    </row>
    <row r="51" spans="1:14" ht="22.5" customHeight="1" thickBot="1" x14ac:dyDescent="0.25">
      <c r="A51" s="58"/>
      <c r="B51" s="16" t="s">
        <v>163</v>
      </c>
      <c r="C51" s="724"/>
      <c r="D51" s="725"/>
      <c r="E51" s="726"/>
      <c r="F51" s="726"/>
      <c r="G51" s="727"/>
      <c r="H51" s="731"/>
      <c r="I51" s="189" t="s">
        <v>540</v>
      </c>
      <c r="J51" s="184" t="s">
        <v>29</v>
      </c>
      <c r="K51" s="187" t="s">
        <v>557</v>
      </c>
      <c r="L51" s="200" t="s">
        <v>558</v>
      </c>
      <c r="M51" s="196" t="s">
        <v>29</v>
      </c>
      <c r="N51" s="193" t="s">
        <v>537</v>
      </c>
    </row>
    <row r="52" spans="1:14" ht="409.6" thickBot="1" x14ac:dyDescent="0.25">
      <c r="A52" s="723"/>
      <c r="B52" s="16" t="s">
        <v>164</v>
      </c>
      <c r="C52" s="724"/>
      <c r="D52" s="725" t="s">
        <v>165</v>
      </c>
      <c r="E52" s="726"/>
      <c r="F52" s="726" t="s">
        <v>19</v>
      </c>
      <c r="G52" s="727" t="s">
        <v>153</v>
      </c>
      <c r="H52" s="731" t="s">
        <v>166</v>
      </c>
      <c r="I52" s="189" t="s">
        <v>534</v>
      </c>
      <c r="J52" s="184" t="s">
        <v>29</v>
      </c>
      <c r="K52" s="187" t="s">
        <v>557</v>
      </c>
      <c r="L52" s="200" t="s">
        <v>558</v>
      </c>
      <c r="M52" s="196" t="s">
        <v>29</v>
      </c>
      <c r="N52" s="193" t="s">
        <v>537</v>
      </c>
    </row>
    <row r="53" spans="1:14" ht="409.6" thickBot="1" x14ac:dyDescent="0.25">
      <c r="A53" s="723"/>
      <c r="B53" s="16" t="s">
        <v>167</v>
      </c>
      <c r="C53" s="724"/>
      <c r="D53" s="725"/>
      <c r="E53" s="726"/>
      <c r="F53" s="726"/>
      <c r="G53" s="727"/>
      <c r="H53" s="731"/>
      <c r="I53" s="189" t="s">
        <v>550</v>
      </c>
      <c r="J53" s="184" t="s">
        <v>29</v>
      </c>
      <c r="K53" s="187" t="s">
        <v>557</v>
      </c>
      <c r="L53" s="200" t="s">
        <v>558</v>
      </c>
      <c r="M53" s="196" t="s">
        <v>29</v>
      </c>
      <c r="N53" s="193" t="s">
        <v>537</v>
      </c>
    </row>
    <row r="54" spans="1:14" ht="409.6" thickBot="1" x14ac:dyDescent="0.25">
      <c r="A54" s="723"/>
      <c r="B54" s="16" t="s">
        <v>168</v>
      </c>
      <c r="C54" s="724"/>
      <c r="D54" s="725"/>
      <c r="E54" s="726"/>
      <c r="F54" s="726"/>
      <c r="G54" s="727"/>
      <c r="H54" s="731"/>
      <c r="I54" s="189" t="s">
        <v>539</v>
      </c>
      <c r="J54" s="184" t="s">
        <v>29</v>
      </c>
      <c r="K54" s="187" t="s">
        <v>557</v>
      </c>
      <c r="L54" s="200" t="s">
        <v>558</v>
      </c>
      <c r="M54" s="196" t="s">
        <v>29</v>
      </c>
      <c r="N54" s="193" t="s">
        <v>537</v>
      </c>
    </row>
    <row r="55" spans="1:14" ht="409.6" thickBot="1" x14ac:dyDescent="0.25">
      <c r="A55" s="723"/>
      <c r="B55" s="16" t="s">
        <v>169</v>
      </c>
      <c r="C55" s="724"/>
      <c r="D55" s="725"/>
      <c r="E55" s="726"/>
      <c r="F55" s="726"/>
      <c r="G55" s="727"/>
      <c r="H55" s="731"/>
      <c r="I55" s="189" t="s">
        <v>540</v>
      </c>
      <c r="J55" s="184" t="s">
        <v>29</v>
      </c>
      <c r="K55" s="187" t="s">
        <v>557</v>
      </c>
      <c r="L55" s="200" t="s">
        <v>558</v>
      </c>
      <c r="M55" s="196" t="s">
        <v>29</v>
      </c>
      <c r="N55" s="193" t="s">
        <v>537</v>
      </c>
    </row>
    <row r="56" spans="1:14" ht="409.6" thickBot="1" x14ac:dyDescent="0.25">
      <c r="A56" s="723"/>
      <c r="B56" s="16" t="s">
        <v>170</v>
      </c>
      <c r="C56" s="724"/>
      <c r="D56" s="725" t="s">
        <v>171</v>
      </c>
      <c r="E56" s="726"/>
      <c r="F56" s="726" t="s">
        <v>19</v>
      </c>
      <c r="G56" s="727" t="s">
        <v>153</v>
      </c>
      <c r="H56" s="731" t="s">
        <v>172</v>
      </c>
      <c r="I56" s="189" t="s">
        <v>534</v>
      </c>
      <c r="J56" s="184" t="s">
        <v>29</v>
      </c>
      <c r="K56" s="187" t="s">
        <v>557</v>
      </c>
      <c r="L56" s="200" t="s">
        <v>558</v>
      </c>
      <c r="M56" s="196" t="s">
        <v>29</v>
      </c>
      <c r="N56" s="193" t="s">
        <v>537</v>
      </c>
    </row>
    <row r="57" spans="1:14" ht="409.6" thickBot="1" x14ac:dyDescent="0.25">
      <c r="A57" s="723"/>
      <c r="B57" s="16" t="s">
        <v>174</v>
      </c>
      <c r="C57" s="724"/>
      <c r="D57" s="725"/>
      <c r="E57" s="726"/>
      <c r="F57" s="726"/>
      <c r="G57" s="727"/>
      <c r="H57" s="731"/>
      <c r="I57" s="189" t="s">
        <v>550</v>
      </c>
      <c r="J57" s="184" t="s">
        <v>29</v>
      </c>
      <c r="K57" s="187" t="s">
        <v>557</v>
      </c>
      <c r="L57" s="200" t="s">
        <v>558</v>
      </c>
      <c r="M57" s="196" t="s">
        <v>29</v>
      </c>
      <c r="N57" s="193" t="s">
        <v>537</v>
      </c>
    </row>
    <row r="58" spans="1:14" ht="408.75" customHeight="1" thickBot="1" x14ac:dyDescent="0.25">
      <c r="A58" s="723"/>
      <c r="B58" s="16" t="s">
        <v>176</v>
      </c>
      <c r="C58" s="724"/>
      <c r="D58" s="725"/>
      <c r="E58" s="726"/>
      <c r="F58" s="726"/>
      <c r="G58" s="727"/>
      <c r="H58" s="731"/>
      <c r="I58" s="189" t="s">
        <v>539</v>
      </c>
      <c r="J58" s="184" t="s">
        <v>29</v>
      </c>
      <c r="K58" s="187" t="s">
        <v>557</v>
      </c>
      <c r="L58" s="200" t="s">
        <v>558</v>
      </c>
      <c r="M58" s="196" t="s">
        <v>29</v>
      </c>
      <c r="N58" s="193" t="s">
        <v>537</v>
      </c>
    </row>
    <row r="59" spans="1:14" ht="409.6" thickBot="1" x14ac:dyDescent="0.25">
      <c r="A59" s="723"/>
      <c r="B59" s="16" t="s">
        <v>177</v>
      </c>
      <c r="C59" s="724"/>
      <c r="D59" s="725"/>
      <c r="E59" s="726"/>
      <c r="F59" s="726"/>
      <c r="G59" s="727"/>
      <c r="H59" s="731"/>
      <c r="I59" s="189" t="s">
        <v>540</v>
      </c>
      <c r="J59" s="184" t="s">
        <v>29</v>
      </c>
      <c r="K59" s="187" t="s">
        <v>557</v>
      </c>
      <c r="L59" s="200" t="s">
        <v>558</v>
      </c>
      <c r="M59" s="196" t="s">
        <v>29</v>
      </c>
      <c r="N59" s="193" t="s">
        <v>537</v>
      </c>
    </row>
    <row r="60" spans="1:14" ht="204.75" thickBot="1" x14ac:dyDescent="0.25">
      <c r="A60" s="723"/>
      <c r="B60" s="16" t="s">
        <v>178</v>
      </c>
      <c r="C60" s="724"/>
      <c r="D60" s="725" t="s">
        <v>179</v>
      </c>
      <c r="E60" s="726"/>
      <c r="F60" s="726" t="s">
        <v>19</v>
      </c>
      <c r="G60" s="727" t="s">
        <v>180</v>
      </c>
      <c r="H60" s="731" t="s">
        <v>181</v>
      </c>
      <c r="I60" s="195" t="s">
        <v>559</v>
      </c>
      <c r="J60" s="184" t="s">
        <v>29</v>
      </c>
      <c r="K60" s="201" t="s">
        <v>560</v>
      </c>
      <c r="L60" s="191" t="s">
        <v>561</v>
      </c>
      <c r="M60" s="202" t="s">
        <v>29</v>
      </c>
      <c r="N60" s="193" t="s">
        <v>537</v>
      </c>
    </row>
    <row r="61" spans="1:14" ht="234" customHeight="1" thickBot="1" x14ac:dyDescent="0.25">
      <c r="A61" s="723"/>
      <c r="B61" s="16" t="s">
        <v>184</v>
      </c>
      <c r="C61" s="724"/>
      <c r="D61" s="725"/>
      <c r="E61" s="726"/>
      <c r="F61" s="726"/>
      <c r="G61" s="727"/>
      <c r="H61" s="731"/>
      <c r="I61" s="195" t="s">
        <v>562</v>
      </c>
      <c r="J61" s="184" t="s">
        <v>29</v>
      </c>
      <c r="K61" s="201" t="s">
        <v>560</v>
      </c>
      <c r="L61" s="191" t="s">
        <v>561</v>
      </c>
      <c r="M61" s="202" t="s">
        <v>29</v>
      </c>
      <c r="N61" s="193" t="s">
        <v>537</v>
      </c>
    </row>
    <row r="62" spans="1:14" ht="231.75" customHeight="1" thickBot="1" x14ac:dyDescent="0.25">
      <c r="A62" s="723"/>
      <c r="B62" s="16" t="s">
        <v>186</v>
      </c>
      <c r="C62" s="724"/>
      <c r="D62" s="725"/>
      <c r="E62" s="726"/>
      <c r="F62" s="726"/>
      <c r="G62" s="727"/>
      <c r="H62" s="731"/>
      <c r="I62" s="195" t="s">
        <v>563</v>
      </c>
      <c r="J62" s="184" t="s">
        <v>29</v>
      </c>
      <c r="K62" s="201" t="s">
        <v>560</v>
      </c>
      <c r="L62" s="191" t="s">
        <v>561</v>
      </c>
      <c r="M62" s="202" t="s">
        <v>29</v>
      </c>
      <c r="N62" s="193" t="s">
        <v>537</v>
      </c>
    </row>
    <row r="63" spans="1:14" ht="230.25" customHeight="1" thickBot="1" x14ac:dyDescent="0.25">
      <c r="A63" s="723"/>
      <c r="B63" s="16" t="s">
        <v>188</v>
      </c>
      <c r="C63" s="724"/>
      <c r="D63" s="725"/>
      <c r="E63" s="726"/>
      <c r="F63" s="726"/>
      <c r="G63" s="727"/>
      <c r="H63" s="731"/>
      <c r="I63" s="195" t="s">
        <v>564</v>
      </c>
      <c r="J63" s="184" t="s">
        <v>29</v>
      </c>
      <c r="K63" s="201" t="s">
        <v>560</v>
      </c>
      <c r="L63" s="191" t="s">
        <v>561</v>
      </c>
      <c r="M63" s="202" t="s">
        <v>29</v>
      </c>
      <c r="N63" s="193" t="s">
        <v>537</v>
      </c>
    </row>
    <row r="64" spans="1:14" ht="179.25" customHeight="1" thickBot="1" x14ac:dyDescent="0.25">
      <c r="A64" s="723"/>
      <c r="B64" s="16" t="s">
        <v>190</v>
      </c>
      <c r="C64" s="724"/>
      <c r="D64" s="725" t="s">
        <v>191</v>
      </c>
      <c r="E64" s="726"/>
      <c r="F64" s="726" t="s">
        <v>19</v>
      </c>
      <c r="G64" s="727" t="s">
        <v>192</v>
      </c>
      <c r="H64" s="731" t="s">
        <v>193</v>
      </c>
      <c r="I64" s="195" t="s">
        <v>565</v>
      </c>
      <c r="J64" s="184" t="s">
        <v>29</v>
      </c>
      <c r="K64" s="201" t="s">
        <v>566</v>
      </c>
      <c r="L64" s="191" t="s">
        <v>567</v>
      </c>
      <c r="M64" s="202" t="s">
        <v>29</v>
      </c>
      <c r="N64" s="193" t="s">
        <v>537</v>
      </c>
    </row>
    <row r="65" spans="1:14" ht="180.75" customHeight="1" thickBot="1" x14ac:dyDescent="0.25">
      <c r="A65" s="723"/>
      <c r="B65" s="16" t="s">
        <v>196</v>
      </c>
      <c r="C65" s="724"/>
      <c r="D65" s="725"/>
      <c r="E65" s="726"/>
      <c r="F65" s="726"/>
      <c r="G65" s="727"/>
      <c r="H65" s="731"/>
      <c r="I65" s="195" t="s">
        <v>568</v>
      </c>
      <c r="J65" s="184" t="s">
        <v>29</v>
      </c>
      <c r="K65" s="201" t="s">
        <v>566</v>
      </c>
      <c r="L65" s="191" t="s">
        <v>567</v>
      </c>
      <c r="M65" s="202" t="s">
        <v>29</v>
      </c>
      <c r="N65" s="193" t="s">
        <v>537</v>
      </c>
    </row>
    <row r="66" spans="1:14" ht="184.5" customHeight="1" thickBot="1" x14ac:dyDescent="0.25">
      <c r="A66" s="723"/>
      <c r="B66" s="16" t="s">
        <v>198</v>
      </c>
      <c r="C66" s="724"/>
      <c r="D66" s="725"/>
      <c r="E66" s="726"/>
      <c r="F66" s="726"/>
      <c r="G66" s="727"/>
      <c r="H66" s="731"/>
      <c r="I66" s="195" t="s">
        <v>569</v>
      </c>
      <c r="J66" s="184" t="s">
        <v>29</v>
      </c>
      <c r="K66" s="201" t="s">
        <v>566</v>
      </c>
      <c r="L66" s="191" t="s">
        <v>567</v>
      </c>
      <c r="M66" s="202" t="s">
        <v>29</v>
      </c>
      <c r="N66" s="193" t="s">
        <v>537</v>
      </c>
    </row>
    <row r="67" spans="1:14" ht="177.75" customHeight="1" thickBot="1" x14ac:dyDescent="0.25">
      <c r="A67" s="723"/>
      <c r="B67" s="16" t="s">
        <v>200</v>
      </c>
      <c r="C67" s="724"/>
      <c r="D67" s="725"/>
      <c r="E67" s="726"/>
      <c r="F67" s="726"/>
      <c r="G67" s="727"/>
      <c r="H67" s="731"/>
      <c r="I67" s="195" t="s">
        <v>570</v>
      </c>
      <c r="J67" s="184" t="s">
        <v>29</v>
      </c>
      <c r="K67" s="201" t="s">
        <v>566</v>
      </c>
      <c r="L67" s="191" t="s">
        <v>567</v>
      </c>
      <c r="M67" s="202" t="s">
        <v>29</v>
      </c>
      <c r="N67" s="193" t="s">
        <v>537</v>
      </c>
    </row>
    <row r="68" spans="1:14" ht="130.5" customHeight="1" thickBot="1" x14ac:dyDescent="0.25">
      <c r="A68" s="723"/>
      <c r="B68" s="16" t="s">
        <v>202</v>
      </c>
      <c r="C68" s="724"/>
      <c r="D68" s="725" t="s">
        <v>203</v>
      </c>
      <c r="E68" s="726"/>
      <c r="F68" s="726" t="s">
        <v>19</v>
      </c>
      <c r="G68" s="727"/>
      <c r="H68" s="738" t="s">
        <v>204</v>
      </c>
      <c r="I68" s="195" t="s">
        <v>559</v>
      </c>
      <c r="J68" s="184" t="s">
        <v>29</v>
      </c>
      <c r="K68" s="187" t="s">
        <v>571</v>
      </c>
      <c r="L68" s="200" t="s">
        <v>572</v>
      </c>
      <c r="M68" s="202" t="s">
        <v>29</v>
      </c>
      <c r="N68" s="193" t="s">
        <v>537</v>
      </c>
    </row>
    <row r="69" spans="1:14" ht="130.5" customHeight="1" thickBot="1" x14ac:dyDescent="0.25">
      <c r="A69" s="723"/>
      <c r="B69" s="16" t="s">
        <v>206</v>
      </c>
      <c r="C69" s="724"/>
      <c r="D69" s="725"/>
      <c r="E69" s="726"/>
      <c r="F69" s="726"/>
      <c r="G69" s="727"/>
      <c r="H69" s="739"/>
      <c r="I69" s="203" t="s">
        <v>562</v>
      </c>
      <c r="J69" s="204" t="s">
        <v>29</v>
      </c>
      <c r="K69" s="185" t="s">
        <v>571</v>
      </c>
      <c r="L69" s="205" t="s">
        <v>572</v>
      </c>
      <c r="M69" s="192" t="s">
        <v>29</v>
      </c>
      <c r="N69" s="206" t="s">
        <v>537</v>
      </c>
    </row>
    <row r="70" spans="1:14" ht="129" customHeight="1" thickBot="1" x14ac:dyDescent="0.25">
      <c r="A70" s="723"/>
      <c r="B70" s="16" t="s">
        <v>207</v>
      </c>
      <c r="C70" s="724"/>
      <c r="D70" s="725"/>
      <c r="E70" s="726"/>
      <c r="F70" s="726"/>
      <c r="G70" s="727"/>
      <c r="H70" s="739"/>
      <c r="I70" s="203" t="s">
        <v>563</v>
      </c>
      <c r="J70" s="204" t="s">
        <v>29</v>
      </c>
      <c r="K70" s="185" t="s">
        <v>571</v>
      </c>
      <c r="L70" s="205" t="s">
        <v>572</v>
      </c>
      <c r="M70" s="192" t="s">
        <v>29</v>
      </c>
      <c r="N70" s="206" t="s">
        <v>537</v>
      </c>
    </row>
    <row r="71" spans="1:14" ht="131.25" customHeight="1" thickBot="1" x14ac:dyDescent="0.25">
      <c r="A71" s="723"/>
      <c r="B71" s="16" t="s">
        <v>208</v>
      </c>
      <c r="C71" s="724"/>
      <c r="D71" s="725"/>
      <c r="E71" s="726"/>
      <c r="F71" s="726"/>
      <c r="G71" s="727"/>
      <c r="H71" s="740"/>
      <c r="I71" s="203" t="s">
        <v>564</v>
      </c>
      <c r="J71" s="204" t="s">
        <v>29</v>
      </c>
      <c r="K71" s="185" t="s">
        <v>571</v>
      </c>
      <c r="L71" s="205" t="s">
        <v>572</v>
      </c>
      <c r="M71" s="192" t="s">
        <v>29</v>
      </c>
      <c r="N71" s="206" t="s">
        <v>537</v>
      </c>
    </row>
    <row r="72" spans="1:14" ht="131.25" customHeight="1" thickBot="1" x14ac:dyDescent="0.25">
      <c r="A72" s="532"/>
      <c r="B72" s="16" t="s">
        <v>209</v>
      </c>
      <c r="C72" s="741"/>
      <c r="D72" s="744" t="s">
        <v>210</v>
      </c>
      <c r="E72" s="747"/>
      <c r="F72" s="747"/>
      <c r="G72" s="750" t="s">
        <v>211</v>
      </c>
      <c r="H72" s="753" t="s">
        <v>212</v>
      </c>
      <c r="I72" s="203" t="s">
        <v>559</v>
      </c>
      <c r="J72" s="204" t="s">
        <v>29</v>
      </c>
      <c r="K72" s="185" t="s">
        <v>571</v>
      </c>
      <c r="L72" s="205" t="s">
        <v>572</v>
      </c>
      <c r="M72" s="192" t="s">
        <v>29</v>
      </c>
      <c r="N72" s="206" t="s">
        <v>537</v>
      </c>
    </row>
    <row r="73" spans="1:14" ht="128.25" customHeight="1" thickBot="1" x14ac:dyDescent="0.25">
      <c r="A73" s="532"/>
      <c r="B73" s="16" t="s">
        <v>214</v>
      </c>
      <c r="C73" s="742"/>
      <c r="D73" s="745"/>
      <c r="E73" s="748"/>
      <c r="F73" s="748"/>
      <c r="G73" s="751"/>
      <c r="H73" s="754"/>
      <c r="I73" s="203" t="s">
        <v>562</v>
      </c>
      <c r="J73" s="204" t="s">
        <v>29</v>
      </c>
      <c r="K73" s="185" t="s">
        <v>571</v>
      </c>
      <c r="L73" s="205" t="s">
        <v>572</v>
      </c>
      <c r="M73" s="192" t="s">
        <v>29</v>
      </c>
      <c r="N73" s="206" t="s">
        <v>537</v>
      </c>
    </row>
    <row r="74" spans="1:14" ht="128.25" customHeight="1" thickBot="1" x14ac:dyDescent="0.25">
      <c r="A74" s="532"/>
      <c r="B74" s="16" t="s">
        <v>215</v>
      </c>
      <c r="C74" s="742"/>
      <c r="D74" s="745"/>
      <c r="E74" s="748"/>
      <c r="F74" s="748"/>
      <c r="G74" s="751"/>
      <c r="H74" s="754"/>
      <c r="I74" s="203" t="s">
        <v>563</v>
      </c>
      <c r="J74" s="204" t="s">
        <v>29</v>
      </c>
      <c r="K74" s="185" t="s">
        <v>571</v>
      </c>
      <c r="L74" s="205" t="s">
        <v>572</v>
      </c>
      <c r="M74" s="192" t="s">
        <v>29</v>
      </c>
      <c r="N74" s="206" t="s">
        <v>537</v>
      </c>
    </row>
    <row r="75" spans="1:14" ht="132.75" customHeight="1" thickBot="1" x14ac:dyDescent="0.25">
      <c r="A75" s="532"/>
      <c r="B75" s="16" t="s">
        <v>216</v>
      </c>
      <c r="C75" s="743"/>
      <c r="D75" s="746"/>
      <c r="E75" s="749"/>
      <c r="F75" s="749"/>
      <c r="G75" s="752"/>
      <c r="H75" s="755"/>
      <c r="I75" s="203" t="s">
        <v>564</v>
      </c>
      <c r="J75" s="204" t="s">
        <v>29</v>
      </c>
      <c r="K75" s="185" t="s">
        <v>571</v>
      </c>
      <c r="L75" s="205" t="s">
        <v>572</v>
      </c>
      <c r="M75" s="192" t="s">
        <v>29</v>
      </c>
      <c r="N75" s="206" t="s">
        <v>537</v>
      </c>
    </row>
    <row r="76" spans="1:14" ht="180.75" customHeight="1" thickBot="1" x14ac:dyDescent="0.25">
      <c r="A76" s="723"/>
      <c r="B76" s="16" t="s">
        <v>217</v>
      </c>
      <c r="C76" s="741"/>
      <c r="D76" s="744" t="s">
        <v>218</v>
      </c>
      <c r="E76" s="747"/>
      <c r="F76" s="747" t="s">
        <v>19</v>
      </c>
      <c r="G76" s="750" t="s">
        <v>219</v>
      </c>
      <c r="H76" s="756" t="s">
        <v>371</v>
      </c>
      <c r="I76" s="207" t="s">
        <v>573</v>
      </c>
      <c r="J76" s="204" t="s">
        <v>29</v>
      </c>
      <c r="K76" s="185" t="s">
        <v>574</v>
      </c>
      <c r="L76" s="208" t="s">
        <v>575</v>
      </c>
      <c r="M76" s="192" t="s">
        <v>29</v>
      </c>
      <c r="N76" s="206" t="s">
        <v>537</v>
      </c>
    </row>
    <row r="77" spans="1:14" ht="180" customHeight="1" thickBot="1" x14ac:dyDescent="0.25">
      <c r="A77" s="723"/>
      <c r="B77" s="16" t="s">
        <v>225</v>
      </c>
      <c r="C77" s="742"/>
      <c r="D77" s="745"/>
      <c r="E77" s="748"/>
      <c r="F77" s="748"/>
      <c r="G77" s="751"/>
      <c r="H77" s="757"/>
      <c r="I77" s="207" t="s">
        <v>576</v>
      </c>
      <c r="J77" s="204" t="s">
        <v>29</v>
      </c>
      <c r="K77" s="185" t="s">
        <v>574</v>
      </c>
      <c r="L77" s="208" t="s">
        <v>575</v>
      </c>
      <c r="M77" s="192" t="s">
        <v>29</v>
      </c>
      <c r="N77" s="206" t="s">
        <v>537</v>
      </c>
    </row>
    <row r="78" spans="1:14" ht="180.75" customHeight="1" thickBot="1" x14ac:dyDescent="0.25">
      <c r="A78" s="723"/>
      <c r="B78" s="16" t="s">
        <v>227</v>
      </c>
      <c r="C78" s="742"/>
      <c r="D78" s="745"/>
      <c r="E78" s="748"/>
      <c r="F78" s="748"/>
      <c r="G78" s="751"/>
      <c r="H78" s="757"/>
      <c r="I78" s="203" t="s">
        <v>577</v>
      </c>
      <c r="J78" s="204" t="s">
        <v>29</v>
      </c>
      <c r="K78" s="185" t="s">
        <v>574</v>
      </c>
      <c r="L78" s="208" t="s">
        <v>575</v>
      </c>
      <c r="M78" s="192" t="s">
        <v>29</v>
      </c>
      <c r="N78" s="206" t="s">
        <v>537</v>
      </c>
    </row>
    <row r="79" spans="1:14" ht="184.5" customHeight="1" thickBot="1" x14ac:dyDescent="0.25">
      <c r="A79" s="723"/>
      <c r="B79" s="16" t="s">
        <v>229</v>
      </c>
      <c r="C79" s="742"/>
      <c r="D79" s="745"/>
      <c r="E79" s="748"/>
      <c r="F79" s="748"/>
      <c r="G79" s="751"/>
      <c r="H79" s="757"/>
      <c r="I79" s="207" t="s">
        <v>564</v>
      </c>
      <c r="J79" s="204" t="s">
        <v>29</v>
      </c>
      <c r="K79" s="185" t="s">
        <v>574</v>
      </c>
      <c r="L79" s="208" t="s">
        <v>575</v>
      </c>
      <c r="M79" s="192" t="s">
        <v>29</v>
      </c>
      <c r="N79" s="206" t="s">
        <v>537</v>
      </c>
    </row>
    <row r="80" spans="1:14" ht="186" customHeight="1" thickBot="1" x14ac:dyDescent="0.25">
      <c r="A80" s="723"/>
      <c r="B80" s="16" t="s">
        <v>231</v>
      </c>
      <c r="C80" s="742"/>
      <c r="D80" s="745"/>
      <c r="E80" s="748"/>
      <c r="F80" s="748"/>
      <c r="G80" s="751"/>
      <c r="H80" s="757"/>
      <c r="I80" s="207" t="s">
        <v>578</v>
      </c>
      <c r="J80" s="204" t="s">
        <v>29</v>
      </c>
      <c r="K80" s="185" t="s">
        <v>574</v>
      </c>
      <c r="L80" s="208" t="s">
        <v>575</v>
      </c>
      <c r="M80" s="192" t="s">
        <v>29</v>
      </c>
      <c r="N80" s="206" t="s">
        <v>537</v>
      </c>
    </row>
    <row r="81" spans="1:14" ht="182.25" customHeight="1" thickBot="1" x14ac:dyDescent="0.25">
      <c r="A81" s="723"/>
      <c r="B81" s="16" t="s">
        <v>233</v>
      </c>
      <c r="C81" s="742"/>
      <c r="D81" s="745"/>
      <c r="E81" s="748"/>
      <c r="F81" s="748"/>
      <c r="G81" s="751"/>
      <c r="H81" s="757"/>
      <c r="I81" s="207" t="s">
        <v>579</v>
      </c>
      <c r="J81" s="204" t="s">
        <v>29</v>
      </c>
      <c r="K81" s="185" t="s">
        <v>574</v>
      </c>
      <c r="L81" s="208" t="s">
        <v>575</v>
      </c>
      <c r="M81" s="192" t="s">
        <v>29</v>
      </c>
      <c r="N81" s="206" t="s">
        <v>537</v>
      </c>
    </row>
    <row r="82" spans="1:14" ht="182.25" customHeight="1" thickBot="1" x14ac:dyDescent="0.25">
      <c r="A82" s="723"/>
      <c r="B82" s="16" t="s">
        <v>235</v>
      </c>
      <c r="C82" s="742"/>
      <c r="D82" s="745"/>
      <c r="E82" s="748"/>
      <c r="F82" s="748"/>
      <c r="G82" s="751"/>
      <c r="H82" s="757"/>
      <c r="I82" s="207" t="s">
        <v>580</v>
      </c>
      <c r="J82" s="204" t="s">
        <v>29</v>
      </c>
      <c r="K82" s="185" t="s">
        <v>574</v>
      </c>
      <c r="L82" s="208" t="s">
        <v>575</v>
      </c>
      <c r="M82" s="192" t="s">
        <v>29</v>
      </c>
      <c r="N82" s="206" t="s">
        <v>537</v>
      </c>
    </row>
    <row r="83" spans="1:14" ht="180.75" customHeight="1" thickBot="1" x14ac:dyDescent="0.25">
      <c r="A83" s="723"/>
      <c r="B83" s="16" t="s">
        <v>237</v>
      </c>
      <c r="C83" s="742"/>
      <c r="D83" s="745"/>
      <c r="E83" s="748"/>
      <c r="F83" s="748"/>
      <c r="G83" s="751"/>
      <c r="H83" s="758"/>
      <c r="I83" s="207" t="s">
        <v>581</v>
      </c>
      <c r="J83" s="204" t="s">
        <v>29</v>
      </c>
      <c r="K83" s="185" t="s">
        <v>574</v>
      </c>
      <c r="L83" s="208" t="s">
        <v>575</v>
      </c>
      <c r="M83" s="192" t="s">
        <v>29</v>
      </c>
      <c r="N83" s="206" t="s">
        <v>537</v>
      </c>
    </row>
    <row r="84" spans="1:14" ht="184.5" customHeight="1" thickBot="1" x14ac:dyDescent="0.25">
      <c r="A84" s="723"/>
      <c r="B84" s="16" t="s">
        <v>239</v>
      </c>
      <c r="C84" s="742"/>
      <c r="D84" s="745"/>
      <c r="E84" s="748"/>
      <c r="F84" s="748"/>
      <c r="G84" s="751"/>
      <c r="H84" s="756" t="s">
        <v>380</v>
      </c>
      <c r="I84" s="207" t="s">
        <v>573</v>
      </c>
      <c r="J84" s="204" t="s">
        <v>29</v>
      </c>
      <c r="K84" s="185" t="s">
        <v>574</v>
      </c>
      <c r="L84" s="208" t="s">
        <v>575</v>
      </c>
      <c r="M84" s="192" t="s">
        <v>29</v>
      </c>
      <c r="N84" s="206" t="s">
        <v>537</v>
      </c>
    </row>
    <row r="85" spans="1:14" ht="166.5" thickBot="1" x14ac:dyDescent="0.25">
      <c r="A85" s="723"/>
      <c r="B85" s="16" t="s">
        <v>242</v>
      </c>
      <c r="C85" s="742"/>
      <c r="D85" s="745"/>
      <c r="E85" s="748"/>
      <c r="F85" s="748"/>
      <c r="G85" s="751"/>
      <c r="H85" s="757"/>
      <c r="I85" s="207" t="s">
        <v>576</v>
      </c>
      <c r="J85" s="204" t="s">
        <v>29</v>
      </c>
      <c r="K85" s="185" t="s">
        <v>574</v>
      </c>
      <c r="L85" s="208" t="s">
        <v>575</v>
      </c>
      <c r="M85" s="192" t="s">
        <v>29</v>
      </c>
      <c r="N85" s="206" t="s">
        <v>537</v>
      </c>
    </row>
    <row r="86" spans="1:14" ht="166.5" thickBot="1" x14ac:dyDescent="0.25">
      <c r="A86" s="723"/>
      <c r="B86" s="16" t="s">
        <v>243</v>
      </c>
      <c r="C86" s="742"/>
      <c r="D86" s="745"/>
      <c r="E86" s="748"/>
      <c r="F86" s="748"/>
      <c r="G86" s="751"/>
      <c r="H86" s="757"/>
      <c r="I86" s="203" t="s">
        <v>577</v>
      </c>
      <c r="J86" s="204" t="s">
        <v>29</v>
      </c>
      <c r="K86" s="185" t="s">
        <v>574</v>
      </c>
      <c r="L86" s="208" t="s">
        <v>575</v>
      </c>
      <c r="M86" s="192" t="s">
        <v>29</v>
      </c>
      <c r="N86" s="206" t="s">
        <v>537</v>
      </c>
    </row>
    <row r="87" spans="1:14" ht="166.5" thickBot="1" x14ac:dyDescent="0.25">
      <c r="A87" s="723"/>
      <c r="B87" s="16" t="s">
        <v>244</v>
      </c>
      <c r="C87" s="742"/>
      <c r="D87" s="745"/>
      <c r="E87" s="748"/>
      <c r="F87" s="748"/>
      <c r="G87" s="751"/>
      <c r="H87" s="757"/>
      <c r="I87" s="207" t="s">
        <v>564</v>
      </c>
      <c r="J87" s="204" t="s">
        <v>29</v>
      </c>
      <c r="K87" s="185" t="s">
        <v>574</v>
      </c>
      <c r="L87" s="208" t="s">
        <v>575</v>
      </c>
      <c r="M87" s="192" t="s">
        <v>29</v>
      </c>
      <c r="N87" s="206" t="s">
        <v>537</v>
      </c>
    </row>
    <row r="88" spans="1:14" ht="178.5" customHeight="1" thickBot="1" x14ac:dyDescent="0.25">
      <c r="A88" s="723"/>
      <c r="B88" s="16" t="s">
        <v>245</v>
      </c>
      <c r="C88" s="742"/>
      <c r="D88" s="745"/>
      <c r="E88" s="748"/>
      <c r="F88" s="748"/>
      <c r="G88" s="751"/>
      <c r="H88" s="757"/>
      <c r="I88" s="207" t="s">
        <v>578</v>
      </c>
      <c r="J88" s="204" t="s">
        <v>29</v>
      </c>
      <c r="K88" s="185" t="s">
        <v>574</v>
      </c>
      <c r="L88" s="208" t="s">
        <v>575</v>
      </c>
      <c r="M88" s="192" t="s">
        <v>29</v>
      </c>
      <c r="N88" s="206" t="s">
        <v>537</v>
      </c>
    </row>
    <row r="89" spans="1:14" ht="180" customHeight="1" thickBot="1" x14ac:dyDescent="0.25">
      <c r="A89" s="723"/>
      <c r="B89" s="16" t="s">
        <v>246</v>
      </c>
      <c r="C89" s="742"/>
      <c r="D89" s="745"/>
      <c r="E89" s="748"/>
      <c r="F89" s="748"/>
      <c r="G89" s="751"/>
      <c r="H89" s="757"/>
      <c r="I89" s="207" t="s">
        <v>579</v>
      </c>
      <c r="J89" s="204" t="s">
        <v>29</v>
      </c>
      <c r="K89" s="185" t="s">
        <v>574</v>
      </c>
      <c r="L89" s="208" t="s">
        <v>575</v>
      </c>
      <c r="M89" s="192" t="s">
        <v>29</v>
      </c>
      <c r="N89" s="206" t="s">
        <v>537</v>
      </c>
    </row>
    <row r="90" spans="1:14" ht="184.5" customHeight="1" thickBot="1" x14ac:dyDescent="0.25">
      <c r="A90" s="723"/>
      <c r="B90" s="16" t="s">
        <v>247</v>
      </c>
      <c r="C90" s="742"/>
      <c r="D90" s="745"/>
      <c r="E90" s="748"/>
      <c r="F90" s="748"/>
      <c r="G90" s="751"/>
      <c r="H90" s="757"/>
      <c r="I90" s="207" t="s">
        <v>580</v>
      </c>
      <c r="J90" s="204" t="s">
        <v>29</v>
      </c>
      <c r="K90" s="185" t="s">
        <v>574</v>
      </c>
      <c r="L90" s="208" t="s">
        <v>575</v>
      </c>
      <c r="M90" s="192" t="s">
        <v>29</v>
      </c>
      <c r="N90" s="206" t="s">
        <v>537</v>
      </c>
    </row>
    <row r="91" spans="1:14" ht="184.5" customHeight="1" thickBot="1" x14ac:dyDescent="0.25">
      <c r="A91" s="723"/>
      <c r="B91" s="16" t="s">
        <v>248</v>
      </c>
      <c r="C91" s="742"/>
      <c r="D91" s="745"/>
      <c r="E91" s="748"/>
      <c r="F91" s="748"/>
      <c r="G91" s="751"/>
      <c r="H91" s="758"/>
      <c r="I91" s="207" t="s">
        <v>581</v>
      </c>
      <c r="J91" s="204" t="s">
        <v>29</v>
      </c>
      <c r="K91" s="185" t="s">
        <v>574</v>
      </c>
      <c r="L91" s="208" t="s">
        <v>575</v>
      </c>
      <c r="M91" s="192" t="s">
        <v>29</v>
      </c>
      <c r="N91" s="206" t="s">
        <v>537</v>
      </c>
    </row>
    <row r="92" spans="1:14" ht="186" customHeight="1" thickBot="1" x14ac:dyDescent="0.25">
      <c r="A92" s="723"/>
      <c r="B92" s="16" t="s">
        <v>249</v>
      </c>
      <c r="C92" s="742"/>
      <c r="D92" s="745"/>
      <c r="E92" s="748"/>
      <c r="F92" s="748"/>
      <c r="G92" s="751"/>
      <c r="H92" s="756" t="s">
        <v>381</v>
      </c>
      <c r="I92" s="207" t="s">
        <v>573</v>
      </c>
      <c r="J92" s="204" t="s">
        <v>29</v>
      </c>
      <c r="K92" s="185" t="s">
        <v>574</v>
      </c>
      <c r="L92" s="208" t="s">
        <v>575</v>
      </c>
      <c r="M92" s="192" t="s">
        <v>29</v>
      </c>
      <c r="N92" s="206" t="s">
        <v>537</v>
      </c>
    </row>
    <row r="93" spans="1:14" ht="177.75" customHeight="1" thickBot="1" x14ac:dyDescent="0.25">
      <c r="A93" s="723"/>
      <c r="B93" s="16" t="s">
        <v>252</v>
      </c>
      <c r="C93" s="742"/>
      <c r="D93" s="745"/>
      <c r="E93" s="748"/>
      <c r="F93" s="748"/>
      <c r="G93" s="751"/>
      <c r="H93" s="757"/>
      <c r="I93" s="207" t="s">
        <v>576</v>
      </c>
      <c r="J93" s="204" t="s">
        <v>29</v>
      </c>
      <c r="K93" s="185" t="s">
        <v>574</v>
      </c>
      <c r="L93" s="208" t="s">
        <v>575</v>
      </c>
      <c r="M93" s="192" t="s">
        <v>29</v>
      </c>
      <c r="N93" s="206" t="s">
        <v>537</v>
      </c>
    </row>
    <row r="94" spans="1:14" ht="180" customHeight="1" thickBot="1" x14ac:dyDescent="0.25">
      <c r="A94" s="723"/>
      <c r="B94" s="16" t="s">
        <v>253</v>
      </c>
      <c r="C94" s="742"/>
      <c r="D94" s="745"/>
      <c r="E94" s="748"/>
      <c r="F94" s="748"/>
      <c r="G94" s="751"/>
      <c r="H94" s="757"/>
      <c r="I94" s="203" t="s">
        <v>577</v>
      </c>
      <c r="J94" s="204" t="s">
        <v>29</v>
      </c>
      <c r="K94" s="185" t="s">
        <v>574</v>
      </c>
      <c r="L94" s="208" t="s">
        <v>575</v>
      </c>
      <c r="M94" s="192" t="s">
        <v>29</v>
      </c>
      <c r="N94" s="206" t="s">
        <v>537</v>
      </c>
    </row>
    <row r="95" spans="1:14" ht="184.5" customHeight="1" thickBot="1" x14ac:dyDescent="0.25">
      <c r="A95" s="723"/>
      <c r="B95" s="16" t="s">
        <v>254</v>
      </c>
      <c r="C95" s="742"/>
      <c r="D95" s="745"/>
      <c r="E95" s="748"/>
      <c r="F95" s="748"/>
      <c r="G95" s="751"/>
      <c r="H95" s="757"/>
      <c r="I95" s="207" t="s">
        <v>564</v>
      </c>
      <c r="J95" s="204" t="s">
        <v>29</v>
      </c>
      <c r="K95" s="185" t="s">
        <v>574</v>
      </c>
      <c r="L95" s="208" t="s">
        <v>575</v>
      </c>
      <c r="M95" s="192" t="s">
        <v>29</v>
      </c>
      <c r="N95" s="206" t="s">
        <v>537</v>
      </c>
    </row>
    <row r="96" spans="1:14" ht="185.25" customHeight="1" thickBot="1" x14ac:dyDescent="0.25">
      <c r="A96" s="723"/>
      <c r="B96" s="16" t="s">
        <v>255</v>
      </c>
      <c r="C96" s="742"/>
      <c r="D96" s="745"/>
      <c r="E96" s="748"/>
      <c r="F96" s="748"/>
      <c r="G96" s="751"/>
      <c r="H96" s="757"/>
      <c r="I96" s="207" t="s">
        <v>578</v>
      </c>
      <c r="J96" s="204" t="s">
        <v>29</v>
      </c>
      <c r="K96" s="185" t="s">
        <v>574</v>
      </c>
      <c r="L96" s="208" t="s">
        <v>575</v>
      </c>
      <c r="M96" s="192" t="s">
        <v>29</v>
      </c>
      <c r="N96" s="206" t="s">
        <v>537</v>
      </c>
    </row>
    <row r="97" spans="1:14" ht="181.5" customHeight="1" thickBot="1" x14ac:dyDescent="0.25">
      <c r="A97" s="723"/>
      <c r="B97" s="16" t="s">
        <v>256</v>
      </c>
      <c r="C97" s="742"/>
      <c r="D97" s="745"/>
      <c r="E97" s="748"/>
      <c r="F97" s="748"/>
      <c r="G97" s="751"/>
      <c r="H97" s="757"/>
      <c r="I97" s="207" t="s">
        <v>579</v>
      </c>
      <c r="J97" s="204" t="s">
        <v>29</v>
      </c>
      <c r="K97" s="185" t="s">
        <v>574</v>
      </c>
      <c r="L97" s="208" t="s">
        <v>575</v>
      </c>
      <c r="M97" s="192" t="s">
        <v>29</v>
      </c>
      <c r="N97" s="206" t="s">
        <v>537</v>
      </c>
    </row>
    <row r="98" spans="1:14" ht="182.25" customHeight="1" thickBot="1" x14ac:dyDescent="0.25">
      <c r="A98" s="723"/>
      <c r="B98" s="16" t="s">
        <v>257</v>
      </c>
      <c r="C98" s="742"/>
      <c r="D98" s="745"/>
      <c r="E98" s="748"/>
      <c r="F98" s="748"/>
      <c r="G98" s="751"/>
      <c r="H98" s="757"/>
      <c r="I98" s="207" t="s">
        <v>580</v>
      </c>
      <c r="J98" s="204" t="s">
        <v>29</v>
      </c>
      <c r="K98" s="185" t="s">
        <v>574</v>
      </c>
      <c r="L98" s="208" t="s">
        <v>575</v>
      </c>
      <c r="M98" s="192" t="s">
        <v>29</v>
      </c>
      <c r="N98" s="206" t="s">
        <v>537</v>
      </c>
    </row>
    <row r="99" spans="1:14" ht="187.5" customHeight="1" thickBot="1" x14ac:dyDescent="0.25">
      <c r="A99" s="532"/>
      <c r="B99" s="16" t="s">
        <v>258</v>
      </c>
      <c r="C99" s="743"/>
      <c r="D99" s="746"/>
      <c r="E99" s="749"/>
      <c r="F99" s="749"/>
      <c r="G99" s="752"/>
      <c r="H99" s="758"/>
      <c r="I99" s="207" t="s">
        <v>581</v>
      </c>
      <c r="J99" s="204" t="s">
        <v>29</v>
      </c>
      <c r="K99" s="185" t="s">
        <v>574</v>
      </c>
      <c r="L99" s="208" t="s">
        <v>575</v>
      </c>
      <c r="M99" s="192" t="s">
        <v>29</v>
      </c>
      <c r="N99" s="206" t="s">
        <v>537</v>
      </c>
    </row>
    <row r="100" spans="1:14" ht="408.75" customHeight="1" thickBot="1" x14ac:dyDescent="0.25">
      <c r="A100" s="68"/>
      <c r="B100" s="16" t="s">
        <v>259</v>
      </c>
      <c r="C100" s="533"/>
      <c r="D100" s="145" t="s">
        <v>260</v>
      </c>
      <c r="E100" s="535"/>
      <c r="F100" s="535" t="s">
        <v>19</v>
      </c>
      <c r="G100" s="536" t="s">
        <v>261</v>
      </c>
      <c r="H100" s="537" t="s">
        <v>262</v>
      </c>
      <c r="I100" s="209" t="s">
        <v>582</v>
      </c>
      <c r="J100" s="204" t="s">
        <v>542</v>
      </c>
      <c r="K100" s="190" t="s">
        <v>583</v>
      </c>
      <c r="L100" s="208" t="s">
        <v>584</v>
      </c>
      <c r="M100" s="192" t="s">
        <v>29</v>
      </c>
      <c r="N100" s="206" t="s">
        <v>585</v>
      </c>
    </row>
    <row r="101" spans="1:14" ht="68.25" thickBot="1" x14ac:dyDescent="0.25">
      <c r="A101" s="68"/>
      <c r="B101" s="16" t="s">
        <v>266</v>
      </c>
      <c r="C101" s="74"/>
      <c r="D101" s="146" t="s">
        <v>267</v>
      </c>
      <c r="E101" s="76"/>
      <c r="F101" s="76" t="s">
        <v>19</v>
      </c>
      <c r="G101" s="77" t="s">
        <v>268</v>
      </c>
      <c r="H101" s="78" t="s">
        <v>384</v>
      </c>
      <c r="I101" s="210" t="s">
        <v>582</v>
      </c>
      <c r="J101" s="211" t="s">
        <v>542</v>
      </c>
      <c r="K101" s="187" t="s">
        <v>273</v>
      </c>
      <c r="L101" s="212" t="s">
        <v>273</v>
      </c>
      <c r="M101" s="212" t="s">
        <v>273</v>
      </c>
      <c r="N101" s="213"/>
    </row>
  </sheetData>
  <sheetProtection algorithmName="SHA-512" hashValue="hK0fxmAJ6RBy2dnal7sRDd1jxfZgykL2q+L6ogQ9u27/IXk1UWvIShC4Y74dhBse5wIIL28p2yrFyrq6UnNowA==" saltValue="tyn7kZ8TvkO86u/0cmj22g==" spinCount="100000" sheet="1" objects="1" scenarios="1"/>
  <mergeCells count="88">
    <mergeCell ref="H76:H83"/>
    <mergeCell ref="H84:H91"/>
    <mergeCell ref="H92:H99"/>
    <mergeCell ref="A76:A98"/>
    <mergeCell ref="C76:C99"/>
    <mergeCell ref="D76:D99"/>
    <mergeCell ref="E76:E99"/>
    <mergeCell ref="F76:F99"/>
    <mergeCell ref="G76:G99"/>
    <mergeCell ref="H68:H71"/>
    <mergeCell ref="C72:C75"/>
    <mergeCell ref="D72:D75"/>
    <mergeCell ref="E72:E75"/>
    <mergeCell ref="F72:F75"/>
    <mergeCell ref="G72:G75"/>
    <mergeCell ref="H72:H75"/>
    <mergeCell ref="G68:G71"/>
    <mergeCell ref="A68:A71"/>
    <mergeCell ref="C68:C71"/>
    <mergeCell ref="D68:D71"/>
    <mergeCell ref="E68:E71"/>
    <mergeCell ref="F68:F71"/>
    <mergeCell ref="H60:H63"/>
    <mergeCell ref="A64:A67"/>
    <mergeCell ref="C64:C67"/>
    <mergeCell ref="D64:D67"/>
    <mergeCell ref="E64:E67"/>
    <mergeCell ref="F64:F67"/>
    <mergeCell ref="G64:G67"/>
    <mergeCell ref="H64:H67"/>
    <mergeCell ref="A60:A63"/>
    <mergeCell ref="C60:C63"/>
    <mergeCell ref="D60:D63"/>
    <mergeCell ref="E60:E63"/>
    <mergeCell ref="F60:F63"/>
    <mergeCell ref="G60:G63"/>
    <mergeCell ref="H52:H55"/>
    <mergeCell ref="A56:A59"/>
    <mergeCell ref="C56:C59"/>
    <mergeCell ref="D56:D59"/>
    <mergeCell ref="E56:E59"/>
    <mergeCell ref="F56:F59"/>
    <mergeCell ref="G56:G59"/>
    <mergeCell ref="H56:H59"/>
    <mergeCell ref="A52:A55"/>
    <mergeCell ref="C52:C55"/>
    <mergeCell ref="D52:D55"/>
    <mergeCell ref="E52:E55"/>
    <mergeCell ref="F52:F55"/>
    <mergeCell ref="G52:G55"/>
    <mergeCell ref="G34:G43"/>
    <mergeCell ref="C48:C51"/>
    <mergeCell ref="D48:D51"/>
    <mergeCell ref="E48:E51"/>
    <mergeCell ref="F48:F51"/>
    <mergeCell ref="G48:G51"/>
    <mergeCell ref="G29:G31"/>
    <mergeCell ref="H29:H31"/>
    <mergeCell ref="H48:H51"/>
    <mergeCell ref="H34:H43"/>
    <mergeCell ref="A44:A47"/>
    <mergeCell ref="C44:C47"/>
    <mergeCell ref="D44:D47"/>
    <mergeCell ref="E44:E47"/>
    <mergeCell ref="F44:F47"/>
    <mergeCell ref="G44:G47"/>
    <mergeCell ref="H44:H47"/>
    <mergeCell ref="A34:A43"/>
    <mergeCell ref="C34:C43"/>
    <mergeCell ref="D34:D43"/>
    <mergeCell ref="E34:E43"/>
    <mergeCell ref="F34:F43"/>
    <mergeCell ref="A29:A31"/>
    <mergeCell ref="C29:C31"/>
    <mergeCell ref="D29:D31"/>
    <mergeCell ref="E29:E31"/>
    <mergeCell ref="F29:F31"/>
    <mergeCell ref="B2:N2"/>
    <mergeCell ref="B3:N3"/>
    <mergeCell ref="C6:H6"/>
    <mergeCell ref="I6:M6"/>
    <mergeCell ref="A24:A27"/>
    <mergeCell ref="C24:C27"/>
    <mergeCell ref="D24:D27"/>
    <mergeCell ref="E24:E27"/>
    <mergeCell ref="F24:F27"/>
    <mergeCell ref="G24:G27"/>
    <mergeCell ref="H24:H27"/>
  </mergeCells>
  <hyperlinks>
    <hyperlink ref="N24" r:id="rId1"/>
    <hyperlink ref="N25" r:id="rId2"/>
    <hyperlink ref="N26" r:id="rId3"/>
    <hyperlink ref="N27" r:id="rId4"/>
    <hyperlink ref="N28" r:id="rId5"/>
    <hyperlink ref="N29" r:id="rId6"/>
    <hyperlink ref="N30" r:id="rId7"/>
    <hyperlink ref="N31" r:id="rId8"/>
    <hyperlink ref="L24" r:id="rId9"/>
    <hyperlink ref="L25" r:id="rId10"/>
    <hyperlink ref="L26" r:id="rId11"/>
    <hyperlink ref="L27" r:id="rId12"/>
    <hyperlink ref="L28" r:id="rId13"/>
    <hyperlink ref="N44:N47" r:id="rId14" display="https://www.cnb.cz/en/legislation/performance-of-the-activity-and-prudential-rules/ "/>
    <hyperlink ref="N48:N51" r:id="rId15" display="https://www.cnb.cz/en/legislation/performance-of-the-activity-and-prudential-rules/ "/>
    <hyperlink ref="N52:N55" r:id="rId16" display="https://www.cnb.cz/en/legislation/performance-of-the-activity-and-prudential-rules/ "/>
    <hyperlink ref="N56:N59" r:id="rId17" display="https://www.cnb.cz/en/legislation/performance-of-the-activity-and-prudential-rules/ "/>
    <hyperlink ref="N60" r:id="rId18"/>
    <hyperlink ref="N61" r:id="rId19"/>
    <hyperlink ref="N62" r:id="rId20"/>
    <hyperlink ref="N63" r:id="rId21"/>
    <hyperlink ref="N64:N67" r:id="rId22" display="https://www.cnb.cz/en/legislation/performance-of-the-activity-and-prudential-rules/ "/>
    <hyperlink ref="N68:N75" r:id="rId23" display="https://www.cnb.cz/en/legislation/performance-of-the-activity-and-prudential-rules/ "/>
    <hyperlink ref="N76" r:id="rId24"/>
    <hyperlink ref="N77" r:id="rId25"/>
    <hyperlink ref="N78" r:id="rId26"/>
    <hyperlink ref="N79" r:id="rId27"/>
    <hyperlink ref="N80" r:id="rId28"/>
    <hyperlink ref="N81" r:id="rId29"/>
    <hyperlink ref="N82" r:id="rId30"/>
    <hyperlink ref="N83" r:id="rId31"/>
    <hyperlink ref="N100" r:id="rId32" display="https://www.cnb.cz/en/legislation/performance-of-the-activity-and-prudential-rules/ "/>
    <hyperlink ref="N84" r:id="rId33"/>
    <hyperlink ref="N85" r:id="rId34"/>
    <hyperlink ref="N86" r:id="rId35"/>
    <hyperlink ref="N87" r:id="rId36"/>
    <hyperlink ref="N88" r:id="rId37"/>
    <hyperlink ref="N89" r:id="rId38"/>
    <hyperlink ref="N90" r:id="rId39"/>
    <hyperlink ref="N91" r:id="rId40"/>
    <hyperlink ref="N92" r:id="rId41"/>
    <hyperlink ref="N93" r:id="rId42"/>
    <hyperlink ref="N94" r:id="rId43"/>
    <hyperlink ref="N95" r:id="rId44"/>
    <hyperlink ref="N96" r:id="rId45"/>
    <hyperlink ref="N97" r:id="rId46"/>
    <hyperlink ref="N98" r:id="rId47"/>
    <hyperlink ref="N99" r:id="rId48"/>
    <hyperlink ref="L44" r:id="rId49"/>
    <hyperlink ref="L45" r:id="rId50"/>
    <hyperlink ref="L46" r:id="rId51"/>
    <hyperlink ref="L47" r:id="rId52"/>
    <hyperlink ref="L48" r:id="rId53"/>
    <hyperlink ref="L49" r:id="rId54"/>
    <hyperlink ref="L50" r:id="rId55"/>
    <hyperlink ref="L51" r:id="rId56"/>
    <hyperlink ref="L52" r:id="rId57"/>
    <hyperlink ref="L53" r:id="rId58"/>
    <hyperlink ref="L54" r:id="rId59"/>
    <hyperlink ref="L55" r:id="rId60"/>
    <hyperlink ref="L56" r:id="rId61"/>
    <hyperlink ref="L57" r:id="rId62"/>
    <hyperlink ref="L58" r:id="rId63"/>
    <hyperlink ref="L59" r:id="rId64"/>
    <hyperlink ref="L60" r:id="rId65"/>
    <hyperlink ref="L61" r:id="rId66"/>
    <hyperlink ref="L62" r:id="rId67"/>
    <hyperlink ref="L63" r:id="rId68"/>
    <hyperlink ref="L64" r:id="rId69"/>
    <hyperlink ref="L65" r:id="rId70"/>
    <hyperlink ref="L66" r:id="rId71"/>
    <hyperlink ref="L67" r:id="rId72"/>
    <hyperlink ref="L68" r:id="rId73"/>
    <hyperlink ref="L69" r:id="rId74"/>
    <hyperlink ref="L70" r:id="rId75"/>
    <hyperlink ref="L71" r:id="rId76"/>
    <hyperlink ref="L72" r:id="rId77"/>
    <hyperlink ref="L73" r:id="rId78"/>
    <hyperlink ref="L74" r:id="rId79"/>
    <hyperlink ref="L75" r:id="rId80"/>
    <hyperlink ref="L76" r:id="rId81"/>
    <hyperlink ref="L77" r:id="rId82"/>
    <hyperlink ref="L78" r:id="rId83"/>
    <hyperlink ref="L79" r:id="rId84"/>
    <hyperlink ref="L80" r:id="rId85"/>
    <hyperlink ref="L81" r:id="rId86"/>
    <hyperlink ref="L82" r:id="rId87"/>
    <hyperlink ref="L83" r:id="rId88"/>
    <hyperlink ref="L84" r:id="rId89"/>
    <hyperlink ref="L85" r:id="rId90"/>
    <hyperlink ref="L86" r:id="rId91"/>
    <hyperlink ref="L87" r:id="rId92"/>
    <hyperlink ref="L88" r:id="rId93"/>
    <hyperlink ref="L89" r:id="rId94"/>
    <hyperlink ref="L90" r:id="rId95"/>
    <hyperlink ref="L91" r:id="rId96"/>
    <hyperlink ref="L92" r:id="rId97"/>
    <hyperlink ref="L93" r:id="rId98"/>
    <hyperlink ref="L94" r:id="rId99"/>
    <hyperlink ref="L95" r:id="rId100"/>
    <hyperlink ref="L96" r:id="rId101"/>
    <hyperlink ref="L97" r:id="rId102"/>
    <hyperlink ref="L98" r:id="rId103"/>
    <hyperlink ref="L99" r:id="rId104"/>
    <hyperlink ref="L100" r:id="rId105"/>
    <hyperlink ref="L7" r:id="rId106" display="https://www.cnb.cz/en/legislation/performance-of-the-activity-and-prudential-rules/;"/>
  </hyperlinks>
  <pageMargins left="0.7" right="0.7" top="0.75" bottom="0.75" header="0.3" footer="0.3"/>
  <pageSetup paperSize="8" scale="35" fitToHeight="0" orientation="portrait" r:id="rId107"/>
</worksheet>
</file>

<file path=xl/worksheets/sheet3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8">
    <pageSetUpPr fitToPage="1"/>
  </sheetPr>
  <dimension ref="A1:O101"/>
  <sheetViews>
    <sheetView showGridLines="0" zoomScale="90" zoomScaleNormal="90" zoomScaleSheetLayoutView="85" workbookViewId="0"/>
  </sheetViews>
  <sheetFormatPr defaultRowHeight="15" x14ac:dyDescent="0.2"/>
  <cols>
    <col min="1" max="2" width="16" style="1" customWidth="1"/>
    <col min="3" max="3" width="14.28515625" style="2" customWidth="1"/>
    <col min="4" max="4" width="17.5703125" style="2" customWidth="1"/>
    <col min="5" max="5" width="40" style="2" bestFit="1" customWidth="1"/>
    <col min="6" max="6" width="28.85546875" style="2" bestFit="1" customWidth="1"/>
    <col min="7" max="7" width="34.28515625" style="2" customWidth="1"/>
    <col min="8" max="8" width="70.140625" style="2" customWidth="1"/>
    <col min="9" max="9" width="22.42578125" style="2" customWidth="1"/>
    <col min="10" max="10" width="15.7109375" style="2" customWidth="1"/>
    <col min="11" max="11" width="26.85546875" style="2" customWidth="1"/>
    <col min="12" max="12" width="23.42578125" style="4" customWidth="1"/>
    <col min="13" max="14" width="17.85546875" style="4" customWidth="1"/>
    <col min="15" max="15" width="9.140625" style="2"/>
    <col min="16" max="16384" width="9.140625" style="1"/>
  </cols>
  <sheetData>
    <row r="1" spans="1:14" ht="15.75" thickBot="1" x14ac:dyDescent="0.25"/>
    <row r="2" spans="1:14" ht="17.25" customHeight="1" x14ac:dyDescent="0.2">
      <c r="B2" s="711" t="s">
        <v>0</v>
      </c>
      <c r="C2" s="712"/>
      <c r="D2" s="712"/>
      <c r="E2" s="712"/>
      <c r="F2" s="712"/>
      <c r="G2" s="712"/>
      <c r="H2" s="712"/>
      <c r="I2" s="712"/>
      <c r="J2" s="712"/>
      <c r="K2" s="712"/>
      <c r="L2" s="712"/>
      <c r="M2" s="712"/>
      <c r="N2" s="713"/>
    </row>
    <row r="3" spans="1:14" ht="17.25" customHeight="1" thickBot="1" x14ac:dyDescent="0.25">
      <c r="B3" s="714" t="s">
        <v>1</v>
      </c>
      <c r="C3" s="715"/>
      <c r="D3" s="715"/>
      <c r="E3" s="715"/>
      <c r="F3" s="715"/>
      <c r="G3" s="715"/>
      <c r="H3" s="715"/>
      <c r="I3" s="715"/>
      <c r="J3" s="715"/>
      <c r="K3" s="715"/>
      <c r="L3" s="715"/>
      <c r="M3" s="715"/>
      <c r="N3" s="716"/>
    </row>
    <row r="4" spans="1:14" thickBot="1" x14ac:dyDescent="0.25">
      <c r="A4" s="5"/>
      <c r="B4" s="5"/>
      <c r="C4" s="6"/>
      <c r="D4" s="6"/>
      <c r="E4" s="6"/>
      <c r="F4" s="6"/>
      <c r="G4" s="6"/>
      <c r="H4" s="7"/>
      <c r="I4" s="7"/>
      <c r="J4" s="8"/>
      <c r="K4" s="8"/>
      <c r="L4" s="9"/>
      <c r="M4" s="9"/>
      <c r="N4" s="9"/>
    </row>
    <row r="5" spans="1:14" ht="62.25" customHeight="1" thickBot="1" x14ac:dyDescent="0.25">
      <c r="A5" s="10"/>
      <c r="B5" s="11"/>
      <c r="C5" s="12" t="s">
        <v>2</v>
      </c>
      <c r="D5" s="13" t="s">
        <v>3</v>
      </c>
      <c r="E5" s="13" t="s">
        <v>270</v>
      </c>
      <c r="F5" s="13" t="s">
        <v>5</v>
      </c>
      <c r="G5" s="14" t="s">
        <v>6</v>
      </c>
      <c r="H5" s="14" t="s">
        <v>7</v>
      </c>
      <c r="I5" s="14" t="s">
        <v>8</v>
      </c>
      <c r="J5" s="13" t="s">
        <v>9</v>
      </c>
      <c r="K5" s="13" t="s">
        <v>10</v>
      </c>
      <c r="L5" s="13" t="s">
        <v>11</v>
      </c>
      <c r="M5" s="13" t="s">
        <v>12</v>
      </c>
      <c r="N5" s="15" t="s">
        <v>13</v>
      </c>
    </row>
    <row r="6" spans="1:14" ht="20.25" customHeight="1" thickBot="1" x14ac:dyDescent="0.25">
      <c r="A6" s="10"/>
      <c r="B6" s="16" t="s">
        <v>14</v>
      </c>
      <c r="C6" s="717" t="s">
        <v>15</v>
      </c>
      <c r="D6" s="718"/>
      <c r="E6" s="718"/>
      <c r="F6" s="718"/>
      <c r="G6" s="718"/>
      <c r="H6" s="719"/>
      <c r="I6" s="768">
        <v>44042</v>
      </c>
      <c r="J6" s="721"/>
      <c r="K6" s="721"/>
      <c r="L6" s="721"/>
      <c r="M6" s="722"/>
      <c r="N6" s="120"/>
    </row>
    <row r="7" spans="1:14" ht="39.75" customHeight="1" thickBot="1" x14ac:dyDescent="0.25">
      <c r="A7" s="18"/>
      <c r="B7" s="16" t="s">
        <v>16</v>
      </c>
      <c r="C7" s="19" t="s">
        <v>17</v>
      </c>
      <c r="D7" s="20"/>
      <c r="E7" s="21" t="s">
        <v>18</v>
      </c>
      <c r="F7" s="21" t="s">
        <v>19</v>
      </c>
      <c r="G7" s="22" t="s">
        <v>20</v>
      </c>
      <c r="H7" s="23" t="s">
        <v>21</v>
      </c>
      <c r="I7" s="149" t="s">
        <v>272</v>
      </c>
      <c r="J7" s="134" t="s">
        <v>457</v>
      </c>
      <c r="K7" s="150" t="s">
        <v>273</v>
      </c>
      <c r="L7" s="150" t="s">
        <v>273</v>
      </c>
      <c r="M7" s="150" t="s">
        <v>273</v>
      </c>
      <c r="N7" s="151"/>
    </row>
    <row r="8" spans="1:14" ht="26.25" thickBot="1" x14ac:dyDescent="0.25">
      <c r="A8" s="18"/>
      <c r="B8" s="16" t="s">
        <v>24</v>
      </c>
      <c r="C8" s="30"/>
      <c r="D8" s="31" t="s">
        <v>274</v>
      </c>
      <c r="E8" s="32" t="s">
        <v>18</v>
      </c>
      <c r="F8" s="32" t="s">
        <v>19</v>
      </c>
      <c r="G8" s="33" t="s">
        <v>26</v>
      </c>
      <c r="H8" s="34" t="s">
        <v>27</v>
      </c>
      <c r="I8" s="152" t="s">
        <v>272</v>
      </c>
      <c r="J8" s="134" t="s">
        <v>23</v>
      </c>
      <c r="K8" s="150" t="s">
        <v>273</v>
      </c>
      <c r="L8" s="153" t="s">
        <v>273</v>
      </c>
      <c r="M8" s="153" t="s">
        <v>273</v>
      </c>
      <c r="N8" s="154"/>
    </row>
    <row r="9" spans="1:14" ht="34.5" thickBot="1" x14ac:dyDescent="0.25">
      <c r="A9" s="18"/>
      <c r="B9" s="16" t="s">
        <v>33</v>
      </c>
      <c r="C9" s="36"/>
      <c r="D9" s="46" t="s">
        <v>279</v>
      </c>
      <c r="E9" s="41" t="s">
        <v>18</v>
      </c>
      <c r="F9" s="41" t="s">
        <v>19</v>
      </c>
      <c r="G9" s="42" t="s">
        <v>26</v>
      </c>
      <c r="H9" s="57" t="s">
        <v>35</v>
      </c>
      <c r="I9" s="137" t="s">
        <v>272</v>
      </c>
      <c r="J9" s="134" t="s">
        <v>23</v>
      </c>
      <c r="K9" s="150" t="s">
        <v>273</v>
      </c>
      <c r="L9" s="155" t="s">
        <v>273</v>
      </c>
      <c r="M9" s="155" t="s">
        <v>273</v>
      </c>
      <c r="N9" s="156"/>
    </row>
    <row r="10" spans="1:14" ht="26.25" thickBot="1" x14ac:dyDescent="0.25">
      <c r="A10" s="18"/>
      <c r="B10" s="16" t="s">
        <v>36</v>
      </c>
      <c r="C10" s="36"/>
      <c r="D10" s="46" t="s">
        <v>282</v>
      </c>
      <c r="E10" s="41" t="s">
        <v>18</v>
      </c>
      <c r="F10" s="41" t="s">
        <v>19</v>
      </c>
      <c r="G10" s="42" t="s">
        <v>26</v>
      </c>
      <c r="H10" s="57" t="s">
        <v>38</v>
      </c>
      <c r="I10" s="137" t="s">
        <v>272</v>
      </c>
      <c r="J10" s="134" t="s">
        <v>23</v>
      </c>
      <c r="K10" s="150" t="s">
        <v>273</v>
      </c>
      <c r="L10" s="155" t="s">
        <v>273</v>
      </c>
      <c r="M10" s="155" t="s">
        <v>273</v>
      </c>
      <c r="N10" s="156"/>
    </row>
    <row r="11" spans="1:14" ht="48" customHeight="1" thickBot="1" x14ac:dyDescent="0.25">
      <c r="A11" s="18"/>
      <c r="B11" s="16" t="s">
        <v>39</v>
      </c>
      <c r="C11" s="36"/>
      <c r="D11" s="46" t="s">
        <v>286</v>
      </c>
      <c r="E11" s="41" t="s">
        <v>18</v>
      </c>
      <c r="F11" s="41" t="s">
        <v>19</v>
      </c>
      <c r="G11" s="42" t="s">
        <v>26</v>
      </c>
      <c r="H11" s="57" t="s">
        <v>41</v>
      </c>
      <c r="I11" s="137" t="s">
        <v>272</v>
      </c>
      <c r="J11" s="134" t="s">
        <v>23</v>
      </c>
      <c r="K11" s="150" t="s">
        <v>273</v>
      </c>
      <c r="L11" s="155" t="s">
        <v>273</v>
      </c>
      <c r="M11" s="155" t="s">
        <v>273</v>
      </c>
      <c r="N11" s="156"/>
    </row>
    <row r="12" spans="1:14" ht="96" customHeight="1" thickBot="1" x14ac:dyDescent="0.25">
      <c r="A12" s="18"/>
      <c r="B12" s="16" t="s">
        <v>42</v>
      </c>
      <c r="C12" s="36"/>
      <c r="D12" s="46" t="s">
        <v>291</v>
      </c>
      <c r="E12" s="41" t="s">
        <v>18</v>
      </c>
      <c r="F12" s="41" t="s">
        <v>19</v>
      </c>
      <c r="G12" s="42" t="s">
        <v>26</v>
      </c>
      <c r="H12" s="57" t="s">
        <v>44</v>
      </c>
      <c r="I12" s="137" t="s">
        <v>272</v>
      </c>
      <c r="J12" s="134" t="s">
        <v>23</v>
      </c>
      <c r="K12" s="150" t="s">
        <v>273</v>
      </c>
      <c r="L12" s="155" t="s">
        <v>273</v>
      </c>
      <c r="M12" s="155" t="s">
        <v>273</v>
      </c>
      <c r="N12" s="156"/>
    </row>
    <row r="13" spans="1:14" ht="53.25" customHeight="1" thickBot="1" x14ac:dyDescent="0.25">
      <c r="A13" s="18"/>
      <c r="B13" s="16" t="s">
        <v>45</v>
      </c>
      <c r="C13" s="36"/>
      <c r="D13" s="46" t="s">
        <v>294</v>
      </c>
      <c r="E13" s="41" t="s">
        <v>18</v>
      </c>
      <c r="F13" s="41" t="s">
        <v>19</v>
      </c>
      <c r="G13" s="42" t="s">
        <v>26</v>
      </c>
      <c r="H13" s="57" t="s">
        <v>47</v>
      </c>
      <c r="I13" s="137" t="s">
        <v>272</v>
      </c>
      <c r="J13" s="134" t="s">
        <v>23</v>
      </c>
      <c r="K13" s="150" t="s">
        <v>273</v>
      </c>
      <c r="L13" s="155" t="s">
        <v>273</v>
      </c>
      <c r="M13" s="155" t="s">
        <v>273</v>
      </c>
      <c r="N13" s="156"/>
    </row>
    <row r="14" spans="1:14" ht="34.5" thickBot="1" x14ac:dyDescent="0.25">
      <c r="A14" s="18"/>
      <c r="B14" s="16" t="s">
        <v>48</v>
      </c>
      <c r="C14" s="36"/>
      <c r="D14" s="46" t="s">
        <v>295</v>
      </c>
      <c r="E14" s="41" t="s">
        <v>18</v>
      </c>
      <c r="F14" s="41" t="s">
        <v>19</v>
      </c>
      <c r="G14" s="42" t="s">
        <v>26</v>
      </c>
      <c r="H14" s="57" t="s">
        <v>50</v>
      </c>
      <c r="I14" s="137" t="s">
        <v>272</v>
      </c>
      <c r="J14" s="134" t="s">
        <v>23</v>
      </c>
      <c r="K14" s="150" t="s">
        <v>273</v>
      </c>
      <c r="L14" s="155" t="s">
        <v>273</v>
      </c>
      <c r="M14" s="155" t="s">
        <v>273</v>
      </c>
      <c r="N14" s="156"/>
    </row>
    <row r="15" spans="1:14" ht="79.5" thickBot="1" x14ac:dyDescent="0.25">
      <c r="A15" s="18"/>
      <c r="B15" s="16" t="s">
        <v>51</v>
      </c>
      <c r="C15" s="36"/>
      <c r="D15" s="46" t="s">
        <v>52</v>
      </c>
      <c r="E15" s="41" t="s">
        <v>18</v>
      </c>
      <c r="F15" s="41" t="s">
        <v>19</v>
      </c>
      <c r="G15" s="42" t="s">
        <v>26</v>
      </c>
      <c r="H15" s="57" t="s">
        <v>53</v>
      </c>
      <c r="I15" s="137" t="s">
        <v>272</v>
      </c>
      <c r="J15" s="134" t="s">
        <v>23</v>
      </c>
      <c r="K15" s="150" t="s">
        <v>273</v>
      </c>
      <c r="L15" s="155" t="s">
        <v>273</v>
      </c>
      <c r="M15" s="155" t="s">
        <v>273</v>
      </c>
      <c r="N15" s="156"/>
    </row>
    <row r="16" spans="1:14" ht="83.25" customHeight="1" thickBot="1" x14ac:dyDescent="0.25">
      <c r="A16" s="18"/>
      <c r="B16" s="16" t="s">
        <v>54</v>
      </c>
      <c r="C16" s="36"/>
      <c r="D16" s="46" t="s">
        <v>297</v>
      </c>
      <c r="E16" s="41" t="s">
        <v>18</v>
      </c>
      <c r="F16" s="41" t="s">
        <v>19</v>
      </c>
      <c r="G16" s="42" t="s">
        <v>26</v>
      </c>
      <c r="H16" s="57" t="s">
        <v>56</v>
      </c>
      <c r="I16" s="137" t="s">
        <v>272</v>
      </c>
      <c r="J16" s="134" t="s">
        <v>23</v>
      </c>
      <c r="K16" s="150" t="s">
        <v>273</v>
      </c>
      <c r="L16" s="155" t="s">
        <v>273</v>
      </c>
      <c r="M16" s="155" t="s">
        <v>273</v>
      </c>
      <c r="N16" s="156"/>
    </row>
    <row r="17" spans="1:14" ht="68.25" thickBot="1" x14ac:dyDescent="0.25">
      <c r="A17" s="18"/>
      <c r="B17" s="16" t="s">
        <v>57</v>
      </c>
      <c r="C17" s="36"/>
      <c r="D17" s="46" t="s">
        <v>300</v>
      </c>
      <c r="E17" s="41" t="s">
        <v>18</v>
      </c>
      <c r="F17" s="41" t="s">
        <v>19</v>
      </c>
      <c r="G17" s="42" t="s">
        <v>26</v>
      </c>
      <c r="H17" s="57" t="s">
        <v>59</v>
      </c>
      <c r="I17" s="137" t="s">
        <v>272</v>
      </c>
      <c r="J17" s="134" t="s">
        <v>23</v>
      </c>
      <c r="K17" s="150" t="s">
        <v>273</v>
      </c>
      <c r="L17" s="155" t="s">
        <v>273</v>
      </c>
      <c r="M17" s="155" t="s">
        <v>273</v>
      </c>
      <c r="N17" s="156"/>
    </row>
    <row r="18" spans="1:14" ht="26.25" thickBot="1" x14ac:dyDescent="0.25">
      <c r="A18" s="18"/>
      <c r="B18" s="16" t="s">
        <v>60</v>
      </c>
      <c r="C18" s="36"/>
      <c r="D18" s="46" t="s">
        <v>301</v>
      </c>
      <c r="E18" s="41" t="s">
        <v>18</v>
      </c>
      <c r="F18" s="41" t="s">
        <v>19</v>
      </c>
      <c r="G18" s="42" t="s">
        <v>26</v>
      </c>
      <c r="H18" s="57" t="s">
        <v>62</v>
      </c>
      <c r="I18" s="137" t="s">
        <v>272</v>
      </c>
      <c r="J18" s="134" t="s">
        <v>23</v>
      </c>
      <c r="K18" s="150" t="s">
        <v>273</v>
      </c>
      <c r="L18" s="155" t="s">
        <v>273</v>
      </c>
      <c r="M18" s="155" t="s">
        <v>273</v>
      </c>
      <c r="N18" s="156"/>
    </row>
    <row r="19" spans="1:14" ht="51" customHeight="1" thickBot="1" x14ac:dyDescent="0.25">
      <c r="A19" s="39"/>
      <c r="B19" s="16" t="s">
        <v>63</v>
      </c>
      <c r="C19" s="40"/>
      <c r="D19" s="45" t="s">
        <v>64</v>
      </c>
      <c r="E19" s="41" t="s">
        <v>18</v>
      </c>
      <c r="F19" s="41" t="s">
        <v>65</v>
      </c>
      <c r="G19" s="42" t="s">
        <v>66</v>
      </c>
      <c r="H19" s="57" t="s">
        <v>67</v>
      </c>
      <c r="I19" s="137" t="s">
        <v>272</v>
      </c>
      <c r="J19" s="134" t="s">
        <v>457</v>
      </c>
      <c r="K19" s="150" t="s">
        <v>273</v>
      </c>
      <c r="L19" s="155" t="s">
        <v>273</v>
      </c>
      <c r="M19" s="155" t="s">
        <v>273</v>
      </c>
      <c r="N19" s="156"/>
    </row>
    <row r="20" spans="1:14" ht="63" customHeight="1" thickBot="1" x14ac:dyDescent="0.25">
      <c r="A20" s="39"/>
      <c r="B20" s="16" t="s">
        <v>68</v>
      </c>
      <c r="C20" s="40"/>
      <c r="D20" s="45" t="s">
        <v>64</v>
      </c>
      <c r="E20" s="41" t="s">
        <v>69</v>
      </c>
      <c r="F20" s="41" t="s">
        <v>65</v>
      </c>
      <c r="G20" s="42" t="s">
        <v>66</v>
      </c>
      <c r="H20" s="57" t="s">
        <v>70</v>
      </c>
      <c r="I20" s="137" t="s">
        <v>272</v>
      </c>
      <c r="J20" s="134" t="s">
        <v>457</v>
      </c>
      <c r="K20" s="150" t="s">
        <v>273</v>
      </c>
      <c r="L20" s="155" t="s">
        <v>273</v>
      </c>
      <c r="M20" s="155" t="s">
        <v>273</v>
      </c>
      <c r="N20" s="156"/>
    </row>
    <row r="21" spans="1:14" ht="55.5" customHeight="1" thickBot="1" x14ac:dyDescent="0.25">
      <c r="A21" s="39"/>
      <c r="B21" s="16" t="s">
        <v>71</v>
      </c>
      <c r="C21" s="40"/>
      <c r="D21" s="45" t="s">
        <v>72</v>
      </c>
      <c r="E21" s="41" t="s">
        <v>18</v>
      </c>
      <c r="F21" s="41" t="s">
        <v>65</v>
      </c>
      <c r="G21" s="42" t="s">
        <v>73</v>
      </c>
      <c r="H21" s="57" t="s">
        <v>74</v>
      </c>
      <c r="I21" s="137" t="s">
        <v>272</v>
      </c>
      <c r="J21" s="134" t="s">
        <v>457</v>
      </c>
      <c r="K21" s="150" t="s">
        <v>273</v>
      </c>
      <c r="L21" s="155" t="s">
        <v>273</v>
      </c>
      <c r="M21" s="155" t="s">
        <v>273</v>
      </c>
      <c r="N21" s="156"/>
    </row>
    <row r="22" spans="1:14" ht="49.5" customHeight="1" thickBot="1" x14ac:dyDescent="0.25">
      <c r="A22" s="39"/>
      <c r="B22" s="16" t="s">
        <v>75</v>
      </c>
      <c r="C22" s="40"/>
      <c r="D22" s="45" t="s">
        <v>76</v>
      </c>
      <c r="E22" s="41" t="s">
        <v>77</v>
      </c>
      <c r="F22" s="41" t="s">
        <v>65</v>
      </c>
      <c r="G22" s="42" t="s">
        <v>78</v>
      </c>
      <c r="H22" s="57" t="s">
        <v>79</v>
      </c>
      <c r="I22" s="137" t="s">
        <v>272</v>
      </c>
      <c r="J22" s="134" t="s">
        <v>457</v>
      </c>
      <c r="K22" s="150" t="s">
        <v>273</v>
      </c>
      <c r="L22" s="155" t="s">
        <v>273</v>
      </c>
      <c r="M22" s="155" t="s">
        <v>273</v>
      </c>
      <c r="N22" s="156"/>
    </row>
    <row r="23" spans="1:14" ht="60" customHeight="1" thickBot="1" x14ac:dyDescent="0.25">
      <c r="A23" s="39"/>
      <c r="B23" s="16" t="s">
        <v>80</v>
      </c>
      <c r="C23" s="40"/>
      <c r="D23" s="45" t="s">
        <v>81</v>
      </c>
      <c r="E23" s="41" t="s">
        <v>77</v>
      </c>
      <c r="F23" s="41" t="s">
        <v>19</v>
      </c>
      <c r="G23" s="42" t="s">
        <v>82</v>
      </c>
      <c r="H23" s="57" t="s">
        <v>83</v>
      </c>
      <c r="I23" s="137" t="s">
        <v>272</v>
      </c>
      <c r="J23" s="134" t="s">
        <v>29</v>
      </c>
      <c r="K23" s="150" t="s">
        <v>458</v>
      </c>
      <c r="L23" s="155" t="s">
        <v>459</v>
      </c>
      <c r="M23" s="155" t="s">
        <v>29</v>
      </c>
      <c r="N23" s="156"/>
    </row>
    <row r="24" spans="1:14" ht="54.75" customHeight="1" thickBot="1" x14ac:dyDescent="0.25">
      <c r="A24" s="723"/>
      <c r="B24" s="16" t="s">
        <v>84</v>
      </c>
      <c r="C24" s="724"/>
      <c r="D24" s="725" t="s">
        <v>85</v>
      </c>
      <c r="E24" s="726" t="s">
        <v>77</v>
      </c>
      <c r="F24" s="726" t="s">
        <v>19</v>
      </c>
      <c r="G24" s="727" t="s">
        <v>82</v>
      </c>
      <c r="H24" s="728" t="s">
        <v>86</v>
      </c>
      <c r="I24" s="138" t="s">
        <v>87</v>
      </c>
      <c r="J24" s="134" t="s">
        <v>460</v>
      </c>
      <c r="K24" s="150"/>
      <c r="L24" s="155" t="s">
        <v>459</v>
      </c>
      <c r="M24" s="155" t="s">
        <v>29</v>
      </c>
      <c r="N24" s="156"/>
    </row>
    <row r="25" spans="1:14" ht="26.25" thickBot="1" x14ac:dyDescent="0.25">
      <c r="A25" s="723"/>
      <c r="B25" s="16" t="s">
        <v>91</v>
      </c>
      <c r="C25" s="724"/>
      <c r="D25" s="725"/>
      <c r="E25" s="726"/>
      <c r="F25" s="726"/>
      <c r="G25" s="727"/>
      <c r="H25" s="729"/>
      <c r="I25" s="138" t="s">
        <v>92</v>
      </c>
      <c r="J25" s="134" t="s">
        <v>460</v>
      </c>
      <c r="K25" s="150" t="s">
        <v>461</v>
      </c>
      <c r="L25" s="155" t="s">
        <v>459</v>
      </c>
      <c r="M25" s="155" t="s">
        <v>29</v>
      </c>
      <c r="N25" s="156"/>
    </row>
    <row r="26" spans="1:14" ht="26.25" thickBot="1" x14ac:dyDescent="0.25">
      <c r="A26" s="723"/>
      <c r="B26" s="16" t="s">
        <v>93</v>
      </c>
      <c r="C26" s="724"/>
      <c r="D26" s="725"/>
      <c r="E26" s="726"/>
      <c r="F26" s="726"/>
      <c r="G26" s="727"/>
      <c r="H26" s="729"/>
      <c r="I26" s="138" t="s">
        <v>94</v>
      </c>
      <c r="J26" s="134" t="s">
        <v>460</v>
      </c>
      <c r="K26" s="150" t="s">
        <v>461</v>
      </c>
      <c r="L26" s="155" t="s">
        <v>459</v>
      </c>
      <c r="M26" s="155" t="s">
        <v>29</v>
      </c>
      <c r="N26" s="156"/>
    </row>
    <row r="27" spans="1:14" ht="26.25" thickBot="1" x14ac:dyDescent="0.25">
      <c r="A27" s="723"/>
      <c r="B27" s="16" t="s">
        <v>95</v>
      </c>
      <c r="C27" s="724"/>
      <c r="D27" s="725"/>
      <c r="E27" s="726"/>
      <c r="F27" s="726"/>
      <c r="G27" s="727"/>
      <c r="H27" s="730"/>
      <c r="I27" s="138" t="s">
        <v>96</v>
      </c>
      <c r="J27" s="134" t="s">
        <v>460</v>
      </c>
      <c r="K27" s="150" t="s">
        <v>461</v>
      </c>
      <c r="L27" s="155" t="s">
        <v>459</v>
      </c>
      <c r="M27" s="155" t="s">
        <v>29</v>
      </c>
      <c r="N27" s="156"/>
    </row>
    <row r="28" spans="1:14" ht="69.75" customHeight="1" thickBot="1" x14ac:dyDescent="0.25">
      <c r="A28" s="39"/>
      <c r="B28" s="16" t="s">
        <v>97</v>
      </c>
      <c r="C28" s="40"/>
      <c r="D28" s="45" t="s">
        <v>314</v>
      </c>
      <c r="E28" s="41" t="s">
        <v>77</v>
      </c>
      <c r="F28" s="41" t="s">
        <v>19</v>
      </c>
      <c r="G28" s="42" t="s">
        <v>99</v>
      </c>
      <c r="H28" s="57" t="s">
        <v>315</v>
      </c>
      <c r="I28" s="137" t="s">
        <v>272</v>
      </c>
      <c r="J28" s="134" t="s">
        <v>460</v>
      </c>
      <c r="K28" s="150" t="s">
        <v>273</v>
      </c>
      <c r="L28" s="110" t="s">
        <v>462</v>
      </c>
      <c r="M28" s="155" t="s">
        <v>29</v>
      </c>
      <c r="N28" s="156"/>
    </row>
    <row r="29" spans="1:14" ht="50.25" customHeight="1" thickBot="1" x14ac:dyDescent="0.25">
      <c r="A29" s="723"/>
      <c r="B29" s="16" t="s">
        <v>101</v>
      </c>
      <c r="C29" s="724"/>
      <c r="D29" s="725" t="s">
        <v>102</v>
      </c>
      <c r="E29" s="726" t="s">
        <v>77</v>
      </c>
      <c r="F29" s="726" t="s">
        <v>19</v>
      </c>
      <c r="G29" s="727" t="s">
        <v>99</v>
      </c>
      <c r="H29" s="728" t="s">
        <v>103</v>
      </c>
      <c r="I29" s="141" t="s">
        <v>104</v>
      </c>
      <c r="J29" s="134" t="s">
        <v>460</v>
      </c>
      <c r="K29" s="150"/>
      <c r="L29" s="155" t="s">
        <v>462</v>
      </c>
      <c r="M29" s="155" t="s">
        <v>29</v>
      </c>
      <c r="N29" s="156"/>
    </row>
    <row r="30" spans="1:14" ht="19.5" customHeight="1" thickBot="1" x14ac:dyDescent="0.25">
      <c r="A30" s="723"/>
      <c r="B30" s="16" t="s">
        <v>107</v>
      </c>
      <c r="C30" s="724"/>
      <c r="D30" s="725"/>
      <c r="E30" s="726"/>
      <c r="F30" s="726"/>
      <c r="G30" s="727"/>
      <c r="H30" s="729"/>
      <c r="I30" s="141" t="s">
        <v>108</v>
      </c>
      <c r="J30" s="134" t="s">
        <v>460</v>
      </c>
      <c r="K30" s="150" t="s">
        <v>461</v>
      </c>
      <c r="L30" s="155" t="s">
        <v>463</v>
      </c>
      <c r="M30" s="155" t="s">
        <v>29</v>
      </c>
      <c r="N30" s="156"/>
    </row>
    <row r="31" spans="1:14" ht="19.5" customHeight="1" thickBot="1" x14ac:dyDescent="0.25">
      <c r="A31" s="723"/>
      <c r="B31" s="16" t="s">
        <v>109</v>
      </c>
      <c r="C31" s="724"/>
      <c r="D31" s="725"/>
      <c r="E31" s="726"/>
      <c r="F31" s="726"/>
      <c r="G31" s="727"/>
      <c r="H31" s="730"/>
      <c r="I31" s="141" t="s">
        <v>110</v>
      </c>
      <c r="J31" s="134" t="s">
        <v>460</v>
      </c>
      <c r="K31" s="150" t="s">
        <v>461</v>
      </c>
      <c r="L31" s="155" t="s">
        <v>464</v>
      </c>
      <c r="M31" s="155" t="s">
        <v>29</v>
      </c>
      <c r="N31" s="156"/>
    </row>
    <row r="32" spans="1:14" ht="61.5" customHeight="1" thickBot="1" x14ac:dyDescent="0.25">
      <c r="A32" s="39"/>
      <c r="B32" s="16" t="s">
        <v>111</v>
      </c>
      <c r="C32" s="40"/>
      <c r="D32" s="45" t="s">
        <v>112</v>
      </c>
      <c r="E32" s="41" t="s">
        <v>77</v>
      </c>
      <c r="F32" s="41" t="s">
        <v>19</v>
      </c>
      <c r="G32" s="42" t="s">
        <v>113</v>
      </c>
      <c r="H32" s="57" t="s">
        <v>114</v>
      </c>
      <c r="I32" s="137" t="s">
        <v>272</v>
      </c>
      <c r="J32" s="134" t="s">
        <v>23</v>
      </c>
      <c r="K32" s="150" t="s">
        <v>273</v>
      </c>
      <c r="L32" s="155" t="s">
        <v>273</v>
      </c>
      <c r="M32" s="155" t="s">
        <v>273</v>
      </c>
      <c r="N32" s="156"/>
    </row>
    <row r="33" spans="1:14" ht="95.25" customHeight="1" thickBot="1" x14ac:dyDescent="0.25">
      <c r="A33" s="39"/>
      <c r="B33" s="16" t="s">
        <v>115</v>
      </c>
      <c r="C33" s="40"/>
      <c r="D33" s="45" t="s">
        <v>116</v>
      </c>
      <c r="E33" s="41" t="s">
        <v>77</v>
      </c>
      <c r="F33" s="41" t="s">
        <v>19</v>
      </c>
      <c r="G33" s="42" t="s">
        <v>117</v>
      </c>
      <c r="H33" s="57" t="s">
        <v>118</v>
      </c>
      <c r="I33" s="137" t="s">
        <v>272</v>
      </c>
      <c r="J33" s="134" t="s">
        <v>23</v>
      </c>
      <c r="K33" s="150" t="s">
        <v>273</v>
      </c>
      <c r="L33" s="155" t="s">
        <v>273</v>
      </c>
      <c r="M33" s="155" t="s">
        <v>273</v>
      </c>
      <c r="N33" s="156"/>
    </row>
    <row r="34" spans="1:14" ht="78.75" customHeight="1" thickBot="1" x14ac:dyDescent="0.25">
      <c r="A34" s="723"/>
      <c r="B34" s="16" t="s">
        <v>119</v>
      </c>
      <c r="C34" s="724"/>
      <c r="D34" s="725" t="s">
        <v>120</v>
      </c>
      <c r="E34" s="726"/>
      <c r="F34" s="726" t="s">
        <v>19</v>
      </c>
      <c r="G34" s="735" t="s">
        <v>121</v>
      </c>
      <c r="H34" s="732" t="s">
        <v>122</v>
      </c>
      <c r="I34" s="143" t="s">
        <v>123</v>
      </c>
      <c r="J34" s="134" t="s">
        <v>460</v>
      </c>
      <c r="K34" s="150"/>
      <c r="L34" s="155" t="s">
        <v>465</v>
      </c>
      <c r="M34" s="41" t="s">
        <v>29</v>
      </c>
      <c r="N34" s="156"/>
    </row>
    <row r="35" spans="1:14" ht="26.25" thickBot="1" x14ac:dyDescent="0.25">
      <c r="A35" s="723"/>
      <c r="B35" s="16" t="s">
        <v>126</v>
      </c>
      <c r="C35" s="724"/>
      <c r="D35" s="725"/>
      <c r="E35" s="726"/>
      <c r="F35" s="726"/>
      <c r="G35" s="736"/>
      <c r="H35" s="733"/>
      <c r="I35" s="143" t="s">
        <v>127</v>
      </c>
      <c r="J35" s="134" t="s">
        <v>460</v>
      </c>
      <c r="K35" s="150" t="s">
        <v>461</v>
      </c>
      <c r="L35" s="155" t="s">
        <v>466</v>
      </c>
      <c r="M35" s="41" t="s">
        <v>29</v>
      </c>
      <c r="N35" s="156"/>
    </row>
    <row r="36" spans="1:14" ht="26.25" thickBot="1" x14ac:dyDescent="0.25">
      <c r="A36" s="723"/>
      <c r="B36" s="16" t="s">
        <v>129</v>
      </c>
      <c r="C36" s="724"/>
      <c r="D36" s="725"/>
      <c r="E36" s="726"/>
      <c r="F36" s="726"/>
      <c r="G36" s="736"/>
      <c r="H36" s="733"/>
      <c r="I36" s="143" t="s">
        <v>130</v>
      </c>
      <c r="J36" s="134" t="s">
        <v>460</v>
      </c>
      <c r="K36" s="150" t="s">
        <v>461</v>
      </c>
      <c r="L36" s="155" t="s">
        <v>467</v>
      </c>
      <c r="M36" s="41" t="s">
        <v>29</v>
      </c>
      <c r="N36" s="156"/>
    </row>
    <row r="37" spans="1:14" ht="26.25" thickBot="1" x14ac:dyDescent="0.25">
      <c r="A37" s="723"/>
      <c r="B37" s="16" t="s">
        <v>132</v>
      </c>
      <c r="C37" s="724"/>
      <c r="D37" s="725"/>
      <c r="E37" s="726"/>
      <c r="F37" s="726"/>
      <c r="G37" s="736"/>
      <c r="H37" s="733"/>
      <c r="I37" s="143" t="s">
        <v>133</v>
      </c>
      <c r="J37" s="134" t="s">
        <v>460</v>
      </c>
      <c r="K37" s="150" t="s">
        <v>461</v>
      </c>
      <c r="L37" s="155" t="s">
        <v>468</v>
      </c>
      <c r="M37" s="41" t="s">
        <v>29</v>
      </c>
      <c r="N37" s="156"/>
    </row>
    <row r="38" spans="1:14" ht="26.25" thickBot="1" x14ac:dyDescent="0.25">
      <c r="A38" s="723"/>
      <c r="B38" s="16" t="s">
        <v>135</v>
      </c>
      <c r="C38" s="724"/>
      <c r="D38" s="725"/>
      <c r="E38" s="726"/>
      <c r="F38" s="726"/>
      <c r="G38" s="736"/>
      <c r="H38" s="733"/>
      <c r="I38" s="143" t="s">
        <v>136</v>
      </c>
      <c r="J38" s="134" t="s">
        <v>460</v>
      </c>
      <c r="K38" s="150" t="s">
        <v>461</v>
      </c>
      <c r="L38" s="155" t="s">
        <v>469</v>
      </c>
      <c r="M38" s="41" t="s">
        <v>29</v>
      </c>
      <c r="N38" s="156"/>
    </row>
    <row r="39" spans="1:14" ht="26.25" thickBot="1" x14ac:dyDescent="0.25">
      <c r="A39" s="723"/>
      <c r="B39" s="16" t="s">
        <v>139</v>
      </c>
      <c r="C39" s="724"/>
      <c r="D39" s="725"/>
      <c r="E39" s="726"/>
      <c r="F39" s="726"/>
      <c r="G39" s="736"/>
      <c r="H39" s="733"/>
      <c r="I39" s="143" t="s">
        <v>140</v>
      </c>
      <c r="J39" s="134" t="s">
        <v>460</v>
      </c>
      <c r="K39" s="150" t="s">
        <v>461</v>
      </c>
      <c r="L39" s="155" t="s">
        <v>470</v>
      </c>
      <c r="M39" s="41" t="s">
        <v>29</v>
      </c>
      <c r="N39" s="156"/>
    </row>
    <row r="40" spans="1:14" ht="26.25" thickBot="1" x14ac:dyDescent="0.25">
      <c r="A40" s="723"/>
      <c r="B40" s="16" t="s">
        <v>143</v>
      </c>
      <c r="C40" s="724"/>
      <c r="D40" s="725"/>
      <c r="E40" s="726"/>
      <c r="F40" s="726"/>
      <c r="G40" s="736"/>
      <c r="H40" s="733"/>
      <c r="I40" s="143" t="s">
        <v>144</v>
      </c>
      <c r="J40" s="134" t="s">
        <v>460</v>
      </c>
      <c r="K40" s="150" t="s">
        <v>461</v>
      </c>
      <c r="L40" s="155" t="s">
        <v>471</v>
      </c>
      <c r="M40" s="41" t="s">
        <v>29</v>
      </c>
      <c r="N40" s="156"/>
    </row>
    <row r="41" spans="1:14" ht="26.25" thickBot="1" x14ac:dyDescent="0.25">
      <c r="A41" s="723"/>
      <c r="B41" s="16" t="s">
        <v>145</v>
      </c>
      <c r="C41" s="724"/>
      <c r="D41" s="725"/>
      <c r="E41" s="726"/>
      <c r="F41" s="726"/>
      <c r="G41" s="736"/>
      <c r="H41" s="733"/>
      <c r="I41" s="143" t="s">
        <v>146</v>
      </c>
      <c r="J41" s="134" t="s">
        <v>460</v>
      </c>
      <c r="K41" s="150" t="s">
        <v>461</v>
      </c>
      <c r="L41" s="155" t="s">
        <v>472</v>
      </c>
      <c r="M41" s="41" t="s">
        <v>29</v>
      </c>
      <c r="N41" s="156"/>
    </row>
    <row r="42" spans="1:14" ht="26.25" thickBot="1" x14ac:dyDescent="0.25">
      <c r="A42" s="723"/>
      <c r="B42" s="16" t="s">
        <v>147</v>
      </c>
      <c r="C42" s="724"/>
      <c r="D42" s="725"/>
      <c r="E42" s="726"/>
      <c r="F42" s="726"/>
      <c r="G42" s="736"/>
      <c r="H42" s="733"/>
      <c r="I42" s="143" t="s">
        <v>148</v>
      </c>
      <c r="J42" s="134" t="s">
        <v>460</v>
      </c>
      <c r="K42" s="150" t="s">
        <v>461</v>
      </c>
      <c r="L42" s="155" t="s">
        <v>473</v>
      </c>
      <c r="M42" s="41" t="s">
        <v>29</v>
      </c>
      <c r="N42" s="156"/>
    </row>
    <row r="43" spans="1:14" ht="26.25" thickBot="1" x14ac:dyDescent="0.25">
      <c r="A43" s="723"/>
      <c r="B43" s="16" t="s">
        <v>149</v>
      </c>
      <c r="C43" s="724"/>
      <c r="D43" s="725"/>
      <c r="E43" s="726"/>
      <c r="F43" s="726"/>
      <c r="G43" s="737"/>
      <c r="H43" s="734"/>
      <c r="I43" s="143" t="s">
        <v>150</v>
      </c>
      <c r="J43" s="134" t="s">
        <v>460</v>
      </c>
      <c r="K43" s="150" t="s">
        <v>461</v>
      </c>
      <c r="L43" s="155" t="s">
        <v>474</v>
      </c>
      <c r="M43" s="41" t="s">
        <v>29</v>
      </c>
      <c r="N43" s="156"/>
    </row>
    <row r="44" spans="1:14" ht="72.75" customHeight="1" thickBot="1" x14ac:dyDescent="0.25">
      <c r="A44" s="723"/>
      <c r="B44" s="16" t="s">
        <v>151</v>
      </c>
      <c r="C44" s="724"/>
      <c r="D44" s="725" t="s">
        <v>152</v>
      </c>
      <c r="E44" s="726"/>
      <c r="F44" s="726" t="s">
        <v>19</v>
      </c>
      <c r="G44" s="727" t="s">
        <v>153</v>
      </c>
      <c r="H44" s="731" t="s">
        <v>154</v>
      </c>
      <c r="I44" s="138" t="s">
        <v>87</v>
      </c>
      <c r="J44" s="134" t="s">
        <v>460</v>
      </c>
      <c r="K44" s="150"/>
      <c r="L44" s="155" t="s">
        <v>475</v>
      </c>
      <c r="M44" s="41" t="s">
        <v>29</v>
      </c>
      <c r="N44" s="156"/>
    </row>
    <row r="45" spans="1:14" ht="26.25" thickBot="1" x14ac:dyDescent="0.25">
      <c r="A45" s="723"/>
      <c r="B45" s="16" t="s">
        <v>155</v>
      </c>
      <c r="C45" s="724"/>
      <c r="D45" s="725"/>
      <c r="E45" s="726"/>
      <c r="F45" s="726"/>
      <c r="G45" s="727"/>
      <c r="H45" s="731"/>
      <c r="I45" s="138" t="s">
        <v>92</v>
      </c>
      <c r="J45" s="134" t="s">
        <v>460</v>
      </c>
      <c r="K45" s="150" t="s">
        <v>461</v>
      </c>
      <c r="L45" s="155" t="s">
        <v>476</v>
      </c>
      <c r="M45" s="41" t="s">
        <v>29</v>
      </c>
      <c r="N45" s="156"/>
    </row>
    <row r="46" spans="1:14" ht="26.25" thickBot="1" x14ac:dyDescent="0.25">
      <c r="A46" s="723"/>
      <c r="B46" s="16" t="s">
        <v>156</v>
      </c>
      <c r="C46" s="724"/>
      <c r="D46" s="725"/>
      <c r="E46" s="726"/>
      <c r="F46" s="726"/>
      <c r="G46" s="727"/>
      <c r="H46" s="731"/>
      <c r="I46" s="138" t="s">
        <v>94</v>
      </c>
      <c r="J46" s="134" t="s">
        <v>460</v>
      </c>
      <c r="K46" s="150" t="s">
        <v>461</v>
      </c>
      <c r="L46" s="155" t="s">
        <v>477</v>
      </c>
      <c r="M46" s="41" t="s">
        <v>29</v>
      </c>
      <c r="N46" s="156"/>
    </row>
    <row r="47" spans="1:14" ht="23.25" customHeight="1" thickBot="1" x14ac:dyDescent="0.25">
      <c r="A47" s="723"/>
      <c r="B47" s="16" t="s">
        <v>157</v>
      </c>
      <c r="C47" s="724"/>
      <c r="D47" s="725"/>
      <c r="E47" s="726"/>
      <c r="F47" s="726"/>
      <c r="G47" s="727"/>
      <c r="H47" s="731"/>
      <c r="I47" s="138" t="s">
        <v>96</v>
      </c>
      <c r="J47" s="134" t="s">
        <v>460</v>
      </c>
      <c r="K47" s="150" t="s">
        <v>461</v>
      </c>
      <c r="L47" s="155" t="s">
        <v>478</v>
      </c>
      <c r="M47" s="41" t="s">
        <v>29</v>
      </c>
      <c r="N47" s="156"/>
    </row>
    <row r="48" spans="1:14" ht="26.25" thickBot="1" x14ac:dyDescent="0.25">
      <c r="A48" s="58"/>
      <c r="B48" s="16" t="s">
        <v>158</v>
      </c>
      <c r="C48" s="724"/>
      <c r="D48" s="725" t="s">
        <v>159</v>
      </c>
      <c r="E48" s="726"/>
      <c r="F48" s="726" t="s">
        <v>19</v>
      </c>
      <c r="G48" s="727" t="s">
        <v>153</v>
      </c>
      <c r="H48" s="731" t="s">
        <v>160</v>
      </c>
      <c r="I48" s="138" t="s">
        <v>87</v>
      </c>
      <c r="J48" s="134" t="s">
        <v>460</v>
      </c>
      <c r="K48" s="150" t="s">
        <v>461</v>
      </c>
      <c r="L48" s="155" t="s">
        <v>479</v>
      </c>
      <c r="M48" s="41" t="s">
        <v>29</v>
      </c>
      <c r="N48" s="156"/>
    </row>
    <row r="49" spans="1:14" ht="26.25" thickBot="1" x14ac:dyDescent="0.25">
      <c r="A49" s="58"/>
      <c r="B49" s="16" t="s">
        <v>161</v>
      </c>
      <c r="C49" s="724"/>
      <c r="D49" s="725"/>
      <c r="E49" s="726"/>
      <c r="F49" s="726"/>
      <c r="G49" s="727"/>
      <c r="H49" s="731"/>
      <c r="I49" s="138" t="s">
        <v>92</v>
      </c>
      <c r="J49" s="134" t="s">
        <v>460</v>
      </c>
      <c r="K49" s="150" t="s">
        <v>461</v>
      </c>
      <c r="L49" s="155" t="s">
        <v>480</v>
      </c>
      <c r="M49" s="41" t="s">
        <v>29</v>
      </c>
      <c r="N49" s="156"/>
    </row>
    <row r="50" spans="1:14" ht="26.25" thickBot="1" x14ac:dyDescent="0.25">
      <c r="A50" s="58"/>
      <c r="B50" s="16" t="s">
        <v>162</v>
      </c>
      <c r="C50" s="724"/>
      <c r="D50" s="725"/>
      <c r="E50" s="726"/>
      <c r="F50" s="726"/>
      <c r="G50" s="727"/>
      <c r="H50" s="731"/>
      <c r="I50" s="138" t="s">
        <v>94</v>
      </c>
      <c r="J50" s="134" t="s">
        <v>460</v>
      </c>
      <c r="K50" s="150" t="s">
        <v>461</v>
      </c>
      <c r="L50" s="155" t="s">
        <v>481</v>
      </c>
      <c r="M50" s="41" t="s">
        <v>29</v>
      </c>
      <c r="N50" s="156"/>
    </row>
    <row r="51" spans="1:14" ht="22.5" customHeight="1" thickBot="1" x14ac:dyDescent="0.25">
      <c r="A51" s="58"/>
      <c r="B51" s="16" t="s">
        <v>163</v>
      </c>
      <c r="C51" s="724"/>
      <c r="D51" s="725"/>
      <c r="E51" s="726"/>
      <c r="F51" s="726"/>
      <c r="G51" s="727"/>
      <c r="H51" s="731"/>
      <c r="I51" s="138" t="s">
        <v>96</v>
      </c>
      <c r="J51" s="134" t="s">
        <v>460</v>
      </c>
      <c r="K51" s="150" t="s">
        <v>461</v>
      </c>
      <c r="L51" s="155" t="s">
        <v>482</v>
      </c>
      <c r="M51" s="41" t="s">
        <v>29</v>
      </c>
      <c r="N51" s="156"/>
    </row>
    <row r="52" spans="1:14" ht="26.25" thickBot="1" x14ac:dyDescent="0.25">
      <c r="A52" s="723"/>
      <c r="B52" s="16" t="s">
        <v>164</v>
      </c>
      <c r="C52" s="724"/>
      <c r="D52" s="725" t="s">
        <v>165</v>
      </c>
      <c r="E52" s="726"/>
      <c r="F52" s="726" t="s">
        <v>19</v>
      </c>
      <c r="G52" s="727" t="s">
        <v>153</v>
      </c>
      <c r="H52" s="731" t="s">
        <v>166</v>
      </c>
      <c r="I52" s="138" t="s">
        <v>87</v>
      </c>
      <c r="J52" s="134" t="s">
        <v>460</v>
      </c>
      <c r="K52" s="150" t="s">
        <v>461</v>
      </c>
      <c r="L52" s="155" t="s">
        <v>483</v>
      </c>
      <c r="M52" s="41" t="s">
        <v>29</v>
      </c>
      <c r="N52" s="156"/>
    </row>
    <row r="53" spans="1:14" ht="26.25" thickBot="1" x14ac:dyDescent="0.25">
      <c r="A53" s="723"/>
      <c r="B53" s="16" t="s">
        <v>167</v>
      </c>
      <c r="C53" s="724"/>
      <c r="D53" s="725"/>
      <c r="E53" s="726"/>
      <c r="F53" s="726"/>
      <c r="G53" s="727"/>
      <c r="H53" s="731"/>
      <c r="I53" s="138" t="s">
        <v>92</v>
      </c>
      <c r="J53" s="134" t="s">
        <v>460</v>
      </c>
      <c r="K53" s="150" t="s">
        <v>461</v>
      </c>
      <c r="L53" s="155" t="s">
        <v>484</v>
      </c>
      <c r="M53" s="41" t="s">
        <v>29</v>
      </c>
      <c r="N53" s="156"/>
    </row>
    <row r="54" spans="1:14" ht="26.25" thickBot="1" x14ac:dyDescent="0.25">
      <c r="A54" s="723"/>
      <c r="B54" s="16" t="s">
        <v>168</v>
      </c>
      <c r="C54" s="724"/>
      <c r="D54" s="725"/>
      <c r="E54" s="726"/>
      <c r="F54" s="726"/>
      <c r="G54" s="727"/>
      <c r="H54" s="731"/>
      <c r="I54" s="138" t="s">
        <v>94</v>
      </c>
      <c r="J54" s="134" t="s">
        <v>460</v>
      </c>
      <c r="K54" s="150" t="s">
        <v>461</v>
      </c>
      <c r="L54" s="155" t="s">
        <v>485</v>
      </c>
      <c r="M54" s="41" t="s">
        <v>29</v>
      </c>
      <c r="N54" s="156"/>
    </row>
    <row r="55" spans="1:14" ht="26.25" thickBot="1" x14ac:dyDescent="0.25">
      <c r="A55" s="723"/>
      <c r="B55" s="16" t="s">
        <v>169</v>
      </c>
      <c r="C55" s="724"/>
      <c r="D55" s="725"/>
      <c r="E55" s="726"/>
      <c r="F55" s="726"/>
      <c r="G55" s="727"/>
      <c r="H55" s="731"/>
      <c r="I55" s="138" t="s">
        <v>96</v>
      </c>
      <c r="J55" s="134" t="s">
        <v>460</v>
      </c>
      <c r="K55" s="150" t="s">
        <v>461</v>
      </c>
      <c r="L55" s="155" t="s">
        <v>486</v>
      </c>
      <c r="M55" s="41" t="s">
        <v>29</v>
      </c>
      <c r="N55" s="156"/>
    </row>
    <row r="56" spans="1:14" ht="26.25" thickBot="1" x14ac:dyDescent="0.25">
      <c r="A56" s="723"/>
      <c r="B56" s="16" t="s">
        <v>170</v>
      </c>
      <c r="C56" s="724"/>
      <c r="D56" s="725" t="s">
        <v>171</v>
      </c>
      <c r="E56" s="726"/>
      <c r="F56" s="726" t="s">
        <v>19</v>
      </c>
      <c r="G56" s="727" t="s">
        <v>153</v>
      </c>
      <c r="H56" s="731" t="s">
        <v>172</v>
      </c>
      <c r="I56" s="138" t="s">
        <v>87</v>
      </c>
      <c r="J56" s="134" t="s">
        <v>460</v>
      </c>
      <c r="K56" s="150" t="s">
        <v>461</v>
      </c>
      <c r="L56" s="155" t="s">
        <v>487</v>
      </c>
      <c r="M56" s="41" t="s">
        <v>29</v>
      </c>
      <c r="N56" s="156"/>
    </row>
    <row r="57" spans="1:14" ht="26.25" thickBot="1" x14ac:dyDescent="0.25">
      <c r="A57" s="723"/>
      <c r="B57" s="16" t="s">
        <v>174</v>
      </c>
      <c r="C57" s="724"/>
      <c r="D57" s="725"/>
      <c r="E57" s="726"/>
      <c r="F57" s="726"/>
      <c r="G57" s="727"/>
      <c r="H57" s="731"/>
      <c r="I57" s="138" t="s">
        <v>92</v>
      </c>
      <c r="J57" s="134" t="s">
        <v>460</v>
      </c>
      <c r="K57" s="150" t="s">
        <v>461</v>
      </c>
      <c r="L57" s="155" t="s">
        <v>488</v>
      </c>
      <c r="M57" s="41" t="s">
        <v>29</v>
      </c>
      <c r="N57" s="156"/>
    </row>
    <row r="58" spans="1:14" ht="26.25" thickBot="1" x14ac:dyDescent="0.25">
      <c r="A58" s="723"/>
      <c r="B58" s="16" t="s">
        <v>176</v>
      </c>
      <c r="C58" s="724"/>
      <c r="D58" s="725"/>
      <c r="E58" s="726"/>
      <c r="F58" s="726"/>
      <c r="G58" s="727"/>
      <c r="H58" s="731"/>
      <c r="I58" s="138" t="s">
        <v>94</v>
      </c>
      <c r="J58" s="134" t="s">
        <v>460</v>
      </c>
      <c r="K58" s="150" t="s">
        <v>461</v>
      </c>
      <c r="L58" s="155" t="s">
        <v>489</v>
      </c>
      <c r="M58" s="41" t="s">
        <v>29</v>
      </c>
      <c r="N58" s="156"/>
    </row>
    <row r="59" spans="1:14" ht="26.25" thickBot="1" x14ac:dyDescent="0.25">
      <c r="A59" s="723"/>
      <c r="B59" s="16" t="s">
        <v>177</v>
      </c>
      <c r="C59" s="724"/>
      <c r="D59" s="725"/>
      <c r="E59" s="726"/>
      <c r="F59" s="726"/>
      <c r="G59" s="727"/>
      <c r="H59" s="731"/>
      <c r="I59" s="138" t="s">
        <v>96</v>
      </c>
      <c r="J59" s="134" t="s">
        <v>460</v>
      </c>
      <c r="K59" s="150" t="s">
        <v>461</v>
      </c>
      <c r="L59" s="155" t="s">
        <v>490</v>
      </c>
      <c r="M59" s="41" t="s">
        <v>29</v>
      </c>
      <c r="N59" s="156"/>
    </row>
    <row r="60" spans="1:14" ht="59.25" customHeight="1" thickBot="1" x14ac:dyDescent="0.25">
      <c r="A60" s="723"/>
      <c r="B60" s="16" t="s">
        <v>178</v>
      </c>
      <c r="C60" s="724"/>
      <c r="D60" s="725" t="s">
        <v>179</v>
      </c>
      <c r="E60" s="726"/>
      <c r="F60" s="726" t="s">
        <v>19</v>
      </c>
      <c r="G60" s="727" t="s">
        <v>180</v>
      </c>
      <c r="H60" s="731" t="s">
        <v>181</v>
      </c>
      <c r="I60" s="141" t="s">
        <v>182</v>
      </c>
      <c r="J60" s="134" t="s">
        <v>460</v>
      </c>
      <c r="K60" s="150"/>
      <c r="L60" s="155" t="s">
        <v>491</v>
      </c>
      <c r="M60" s="41" t="s">
        <v>29</v>
      </c>
      <c r="N60" s="156"/>
    </row>
    <row r="61" spans="1:14" ht="26.25" thickBot="1" x14ac:dyDescent="0.25">
      <c r="A61" s="723"/>
      <c r="B61" s="16" t="s">
        <v>184</v>
      </c>
      <c r="C61" s="724"/>
      <c r="D61" s="725"/>
      <c r="E61" s="726"/>
      <c r="F61" s="726"/>
      <c r="G61" s="727"/>
      <c r="H61" s="731"/>
      <c r="I61" s="141" t="s">
        <v>185</v>
      </c>
      <c r="J61" s="134" t="s">
        <v>460</v>
      </c>
      <c r="K61" s="150" t="s">
        <v>461</v>
      </c>
      <c r="L61" s="155" t="s">
        <v>491</v>
      </c>
      <c r="M61" s="41" t="s">
        <v>29</v>
      </c>
      <c r="N61" s="156"/>
    </row>
    <row r="62" spans="1:14" ht="26.25" thickBot="1" x14ac:dyDescent="0.25">
      <c r="A62" s="723"/>
      <c r="B62" s="16" t="s">
        <v>186</v>
      </c>
      <c r="C62" s="724"/>
      <c r="D62" s="725"/>
      <c r="E62" s="726"/>
      <c r="F62" s="726"/>
      <c r="G62" s="727"/>
      <c r="H62" s="731"/>
      <c r="I62" s="141" t="s">
        <v>187</v>
      </c>
      <c r="J62" s="134" t="s">
        <v>460</v>
      </c>
      <c r="K62" s="150" t="s">
        <v>461</v>
      </c>
      <c r="L62" s="155" t="s">
        <v>491</v>
      </c>
      <c r="M62" s="41" t="s">
        <v>29</v>
      </c>
      <c r="N62" s="156"/>
    </row>
    <row r="63" spans="1:14" ht="21" customHeight="1" thickBot="1" x14ac:dyDescent="0.25">
      <c r="A63" s="723"/>
      <c r="B63" s="16" t="s">
        <v>188</v>
      </c>
      <c r="C63" s="724"/>
      <c r="D63" s="725"/>
      <c r="E63" s="726"/>
      <c r="F63" s="726"/>
      <c r="G63" s="727"/>
      <c r="H63" s="731"/>
      <c r="I63" s="141" t="s">
        <v>189</v>
      </c>
      <c r="J63" s="134" t="s">
        <v>460</v>
      </c>
      <c r="K63" s="150" t="s">
        <v>461</v>
      </c>
      <c r="L63" s="155" t="s">
        <v>491</v>
      </c>
      <c r="M63" s="41" t="s">
        <v>29</v>
      </c>
      <c r="N63" s="156"/>
    </row>
    <row r="64" spans="1:14" ht="98.25" customHeight="1" thickBot="1" x14ac:dyDescent="0.25">
      <c r="A64" s="723"/>
      <c r="B64" s="16" t="s">
        <v>190</v>
      </c>
      <c r="C64" s="724"/>
      <c r="D64" s="725" t="s">
        <v>191</v>
      </c>
      <c r="E64" s="726"/>
      <c r="F64" s="726" t="s">
        <v>19</v>
      </c>
      <c r="G64" s="727" t="s">
        <v>192</v>
      </c>
      <c r="H64" s="731" t="s">
        <v>193</v>
      </c>
      <c r="I64" s="141" t="s">
        <v>448</v>
      </c>
      <c r="J64" s="134" t="s">
        <v>460</v>
      </c>
      <c r="K64" s="150"/>
      <c r="L64" s="155" t="s">
        <v>492</v>
      </c>
      <c r="M64" s="41" t="s">
        <v>29</v>
      </c>
      <c r="N64" s="156"/>
    </row>
    <row r="65" spans="1:14" ht="26.25" thickBot="1" x14ac:dyDescent="0.25">
      <c r="A65" s="723"/>
      <c r="B65" s="16" t="s">
        <v>196</v>
      </c>
      <c r="C65" s="724"/>
      <c r="D65" s="725"/>
      <c r="E65" s="726"/>
      <c r="F65" s="726"/>
      <c r="G65" s="727"/>
      <c r="H65" s="731"/>
      <c r="I65" s="141" t="s">
        <v>449</v>
      </c>
      <c r="J65" s="134" t="s">
        <v>460</v>
      </c>
      <c r="K65" s="150" t="s">
        <v>461</v>
      </c>
      <c r="L65" s="155" t="s">
        <v>493</v>
      </c>
      <c r="M65" s="41" t="s">
        <v>29</v>
      </c>
      <c r="N65" s="156"/>
    </row>
    <row r="66" spans="1:14" ht="26.25" thickBot="1" x14ac:dyDescent="0.25">
      <c r="A66" s="723"/>
      <c r="B66" s="16" t="s">
        <v>198</v>
      </c>
      <c r="C66" s="724"/>
      <c r="D66" s="725"/>
      <c r="E66" s="726"/>
      <c r="F66" s="726"/>
      <c r="G66" s="727"/>
      <c r="H66" s="731"/>
      <c r="I66" s="141" t="s">
        <v>450</v>
      </c>
      <c r="J66" s="134" t="s">
        <v>460</v>
      </c>
      <c r="K66" s="150" t="s">
        <v>461</v>
      </c>
      <c r="L66" s="155" t="s">
        <v>494</v>
      </c>
      <c r="M66" s="41" t="s">
        <v>29</v>
      </c>
      <c r="N66" s="156"/>
    </row>
    <row r="67" spans="1:14" ht="26.25" thickBot="1" x14ac:dyDescent="0.25">
      <c r="A67" s="723"/>
      <c r="B67" s="16" t="s">
        <v>200</v>
      </c>
      <c r="C67" s="724"/>
      <c r="D67" s="725"/>
      <c r="E67" s="726"/>
      <c r="F67" s="726"/>
      <c r="G67" s="727"/>
      <c r="H67" s="731"/>
      <c r="I67" s="141" t="s">
        <v>451</v>
      </c>
      <c r="J67" s="134" t="s">
        <v>460</v>
      </c>
      <c r="K67" s="150" t="s">
        <v>461</v>
      </c>
      <c r="L67" s="155" t="s">
        <v>495</v>
      </c>
      <c r="M67" s="41" t="s">
        <v>29</v>
      </c>
      <c r="N67" s="156"/>
    </row>
    <row r="68" spans="1:14" ht="42" customHeight="1" thickBot="1" x14ac:dyDescent="0.25">
      <c r="A68" s="723"/>
      <c r="B68" s="16" t="s">
        <v>202</v>
      </c>
      <c r="C68" s="724"/>
      <c r="D68" s="725" t="s">
        <v>203</v>
      </c>
      <c r="E68" s="726"/>
      <c r="F68" s="726" t="s">
        <v>19</v>
      </c>
      <c r="G68" s="727"/>
      <c r="H68" s="738" t="s">
        <v>204</v>
      </c>
      <c r="I68" s="138" t="s">
        <v>182</v>
      </c>
      <c r="J68" s="134" t="s">
        <v>460</v>
      </c>
      <c r="K68" s="150"/>
      <c r="L68" s="155" t="s">
        <v>496</v>
      </c>
      <c r="M68" s="41" t="s">
        <v>29</v>
      </c>
      <c r="N68" s="156"/>
    </row>
    <row r="69" spans="1:14" ht="26.25" thickBot="1" x14ac:dyDescent="0.25">
      <c r="A69" s="723"/>
      <c r="B69" s="16" t="s">
        <v>206</v>
      </c>
      <c r="C69" s="724"/>
      <c r="D69" s="725"/>
      <c r="E69" s="726"/>
      <c r="F69" s="726"/>
      <c r="G69" s="727"/>
      <c r="H69" s="739"/>
      <c r="I69" s="138" t="s">
        <v>185</v>
      </c>
      <c r="J69" s="134" t="s">
        <v>460</v>
      </c>
      <c r="K69" s="150" t="s">
        <v>461</v>
      </c>
      <c r="L69" s="155" t="s">
        <v>497</v>
      </c>
      <c r="M69" s="41" t="s">
        <v>29</v>
      </c>
      <c r="N69" s="156"/>
    </row>
    <row r="70" spans="1:14" ht="26.25" thickBot="1" x14ac:dyDescent="0.25">
      <c r="A70" s="723"/>
      <c r="B70" s="16" t="s">
        <v>207</v>
      </c>
      <c r="C70" s="724"/>
      <c r="D70" s="725"/>
      <c r="E70" s="726"/>
      <c r="F70" s="726"/>
      <c r="G70" s="727"/>
      <c r="H70" s="739"/>
      <c r="I70" s="138" t="s">
        <v>187</v>
      </c>
      <c r="J70" s="134" t="s">
        <v>460</v>
      </c>
      <c r="K70" s="150" t="s">
        <v>461</v>
      </c>
      <c r="L70" s="155" t="s">
        <v>498</v>
      </c>
      <c r="M70" s="41" t="s">
        <v>29</v>
      </c>
      <c r="N70" s="156"/>
    </row>
    <row r="71" spans="1:14" ht="26.25" thickBot="1" x14ac:dyDescent="0.25">
      <c r="A71" s="723"/>
      <c r="B71" s="16" t="s">
        <v>208</v>
      </c>
      <c r="C71" s="724"/>
      <c r="D71" s="725"/>
      <c r="E71" s="726"/>
      <c r="F71" s="726"/>
      <c r="G71" s="727"/>
      <c r="H71" s="740"/>
      <c r="I71" s="138" t="s">
        <v>189</v>
      </c>
      <c r="J71" s="134" t="s">
        <v>460</v>
      </c>
      <c r="K71" s="150" t="s">
        <v>461</v>
      </c>
      <c r="L71" s="155" t="s">
        <v>499</v>
      </c>
      <c r="M71" s="41" t="s">
        <v>29</v>
      </c>
      <c r="N71" s="156"/>
    </row>
    <row r="72" spans="1:14" ht="26.25" thickBot="1" x14ac:dyDescent="0.25">
      <c r="A72" s="39"/>
      <c r="B72" s="16" t="s">
        <v>209</v>
      </c>
      <c r="C72" s="741"/>
      <c r="D72" s="1034" t="s">
        <v>210</v>
      </c>
      <c r="E72" s="747"/>
      <c r="F72" s="747"/>
      <c r="G72" s="750" t="s">
        <v>211</v>
      </c>
      <c r="H72" s="753" t="s">
        <v>212</v>
      </c>
      <c r="I72" s="138" t="s">
        <v>182</v>
      </c>
      <c r="J72" s="134" t="s">
        <v>460</v>
      </c>
      <c r="K72" s="150" t="s">
        <v>461</v>
      </c>
      <c r="L72" s="155" t="s">
        <v>500</v>
      </c>
      <c r="M72" s="41" t="s">
        <v>29</v>
      </c>
      <c r="N72" s="156"/>
    </row>
    <row r="73" spans="1:14" ht="26.25" thickBot="1" x14ac:dyDescent="0.25">
      <c r="A73" s="39"/>
      <c r="B73" s="16" t="s">
        <v>214</v>
      </c>
      <c r="C73" s="742"/>
      <c r="D73" s="1035"/>
      <c r="E73" s="748"/>
      <c r="F73" s="748"/>
      <c r="G73" s="751"/>
      <c r="H73" s="754"/>
      <c r="I73" s="138" t="s">
        <v>185</v>
      </c>
      <c r="J73" s="134" t="s">
        <v>460</v>
      </c>
      <c r="K73" s="150" t="s">
        <v>461</v>
      </c>
      <c r="L73" s="155" t="s">
        <v>501</v>
      </c>
      <c r="M73" s="41" t="s">
        <v>29</v>
      </c>
      <c r="N73" s="156"/>
    </row>
    <row r="74" spans="1:14" ht="26.25" thickBot="1" x14ac:dyDescent="0.25">
      <c r="A74" s="39"/>
      <c r="B74" s="16" t="s">
        <v>215</v>
      </c>
      <c r="C74" s="742"/>
      <c r="D74" s="1035"/>
      <c r="E74" s="748"/>
      <c r="F74" s="748"/>
      <c r="G74" s="751"/>
      <c r="H74" s="754"/>
      <c r="I74" s="138" t="s">
        <v>187</v>
      </c>
      <c r="J74" s="134" t="s">
        <v>460</v>
      </c>
      <c r="K74" s="150" t="s">
        <v>461</v>
      </c>
      <c r="L74" s="155" t="s">
        <v>502</v>
      </c>
      <c r="M74" s="41" t="s">
        <v>29</v>
      </c>
      <c r="N74" s="156"/>
    </row>
    <row r="75" spans="1:14" ht="26.25" thickBot="1" x14ac:dyDescent="0.25">
      <c r="A75" s="39"/>
      <c r="B75" s="16" t="s">
        <v>216</v>
      </c>
      <c r="C75" s="743"/>
      <c r="D75" s="1036"/>
      <c r="E75" s="749"/>
      <c r="F75" s="749"/>
      <c r="G75" s="752"/>
      <c r="H75" s="755"/>
      <c r="I75" s="138" t="s">
        <v>189</v>
      </c>
      <c r="J75" s="134" t="s">
        <v>460</v>
      </c>
      <c r="K75" s="150" t="s">
        <v>461</v>
      </c>
      <c r="L75" s="155" t="s">
        <v>503</v>
      </c>
      <c r="M75" s="41" t="s">
        <v>29</v>
      </c>
      <c r="N75" s="156"/>
    </row>
    <row r="76" spans="1:14" ht="48.75" customHeight="1" thickBot="1" x14ac:dyDescent="0.25">
      <c r="A76" s="723"/>
      <c r="B76" s="16" t="s">
        <v>217</v>
      </c>
      <c r="C76" s="741"/>
      <c r="D76" s="744" t="s">
        <v>218</v>
      </c>
      <c r="E76" s="747"/>
      <c r="F76" s="747" t="s">
        <v>19</v>
      </c>
      <c r="G76" s="750" t="s">
        <v>219</v>
      </c>
      <c r="H76" s="756" t="s">
        <v>371</v>
      </c>
      <c r="I76" s="138" t="s">
        <v>221</v>
      </c>
      <c r="J76" s="134" t="s">
        <v>460</v>
      </c>
      <c r="K76" s="150"/>
      <c r="L76" s="155" t="s">
        <v>504</v>
      </c>
      <c r="M76" s="41" t="s">
        <v>29</v>
      </c>
      <c r="N76" s="156"/>
    </row>
    <row r="77" spans="1:14" ht="60.75" customHeight="1" thickBot="1" x14ac:dyDescent="0.25">
      <c r="A77" s="723"/>
      <c r="B77" s="16" t="s">
        <v>225</v>
      </c>
      <c r="C77" s="742"/>
      <c r="D77" s="745"/>
      <c r="E77" s="748"/>
      <c r="F77" s="748"/>
      <c r="G77" s="751"/>
      <c r="H77" s="757"/>
      <c r="I77" s="138" t="s">
        <v>226</v>
      </c>
      <c r="J77" s="134" t="s">
        <v>460</v>
      </c>
      <c r="K77" s="150" t="s">
        <v>461</v>
      </c>
      <c r="L77" s="155" t="s">
        <v>505</v>
      </c>
      <c r="M77" s="41" t="s">
        <v>29</v>
      </c>
      <c r="N77" s="156"/>
    </row>
    <row r="78" spans="1:14" ht="51" customHeight="1" thickBot="1" x14ac:dyDescent="0.25">
      <c r="A78" s="723"/>
      <c r="B78" s="16" t="s">
        <v>227</v>
      </c>
      <c r="C78" s="742"/>
      <c r="D78" s="745"/>
      <c r="E78" s="748"/>
      <c r="F78" s="748"/>
      <c r="G78" s="751"/>
      <c r="H78" s="757"/>
      <c r="I78" s="141" t="s">
        <v>228</v>
      </c>
      <c r="J78" s="134" t="s">
        <v>460</v>
      </c>
      <c r="K78" s="150" t="s">
        <v>461</v>
      </c>
      <c r="L78" s="155" t="s">
        <v>506</v>
      </c>
      <c r="M78" s="41" t="s">
        <v>29</v>
      </c>
      <c r="N78" s="156"/>
    </row>
    <row r="79" spans="1:14" ht="32.25" customHeight="1" thickBot="1" x14ac:dyDescent="0.25">
      <c r="A79" s="723"/>
      <c r="B79" s="16" t="s">
        <v>229</v>
      </c>
      <c r="C79" s="742"/>
      <c r="D79" s="745"/>
      <c r="E79" s="748"/>
      <c r="F79" s="748"/>
      <c r="G79" s="751"/>
      <c r="H79" s="757"/>
      <c r="I79" s="138" t="s">
        <v>230</v>
      </c>
      <c r="J79" s="134" t="s">
        <v>460</v>
      </c>
      <c r="K79" s="150" t="s">
        <v>461</v>
      </c>
      <c r="L79" s="155" t="s">
        <v>507</v>
      </c>
      <c r="M79" s="41" t="s">
        <v>29</v>
      </c>
      <c r="N79" s="156"/>
    </row>
    <row r="80" spans="1:14" ht="26.25" thickBot="1" x14ac:dyDescent="0.25">
      <c r="A80" s="723"/>
      <c r="B80" s="16" t="s">
        <v>231</v>
      </c>
      <c r="C80" s="742"/>
      <c r="D80" s="745"/>
      <c r="E80" s="748"/>
      <c r="F80" s="748"/>
      <c r="G80" s="751"/>
      <c r="H80" s="757"/>
      <c r="I80" s="138" t="s">
        <v>232</v>
      </c>
      <c r="J80" s="134" t="s">
        <v>460</v>
      </c>
      <c r="K80" s="150" t="s">
        <v>461</v>
      </c>
      <c r="L80" s="155" t="s">
        <v>508</v>
      </c>
      <c r="M80" s="41" t="s">
        <v>29</v>
      </c>
      <c r="N80" s="156"/>
    </row>
    <row r="81" spans="1:14" ht="26.25" thickBot="1" x14ac:dyDescent="0.25">
      <c r="A81" s="723"/>
      <c r="B81" s="16" t="s">
        <v>233</v>
      </c>
      <c r="C81" s="742"/>
      <c r="D81" s="745"/>
      <c r="E81" s="748"/>
      <c r="F81" s="748"/>
      <c r="G81" s="751"/>
      <c r="H81" s="757"/>
      <c r="I81" s="138" t="s">
        <v>234</v>
      </c>
      <c r="J81" s="134" t="s">
        <v>460</v>
      </c>
      <c r="K81" s="150" t="s">
        <v>461</v>
      </c>
      <c r="L81" s="155" t="s">
        <v>509</v>
      </c>
      <c r="M81" s="41" t="s">
        <v>29</v>
      </c>
      <c r="N81" s="156"/>
    </row>
    <row r="82" spans="1:14" ht="26.25" thickBot="1" x14ac:dyDescent="0.25">
      <c r="A82" s="723"/>
      <c r="B82" s="16" t="s">
        <v>235</v>
      </c>
      <c r="C82" s="742"/>
      <c r="D82" s="745"/>
      <c r="E82" s="748"/>
      <c r="F82" s="748"/>
      <c r="G82" s="751"/>
      <c r="H82" s="757"/>
      <c r="I82" s="138" t="s">
        <v>236</v>
      </c>
      <c r="J82" s="134" t="s">
        <v>460</v>
      </c>
      <c r="K82" s="150" t="s">
        <v>461</v>
      </c>
      <c r="L82" s="155" t="s">
        <v>510</v>
      </c>
      <c r="M82" s="41" t="s">
        <v>29</v>
      </c>
      <c r="N82" s="156"/>
    </row>
    <row r="83" spans="1:14" ht="26.25" thickBot="1" x14ac:dyDescent="0.25">
      <c r="A83" s="723"/>
      <c r="B83" s="16" t="s">
        <v>237</v>
      </c>
      <c r="C83" s="742"/>
      <c r="D83" s="745"/>
      <c r="E83" s="748"/>
      <c r="F83" s="748"/>
      <c r="G83" s="751"/>
      <c r="H83" s="758"/>
      <c r="I83" s="138" t="s">
        <v>238</v>
      </c>
      <c r="J83" s="134" t="s">
        <v>460</v>
      </c>
      <c r="K83" s="150" t="s">
        <v>461</v>
      </c>
      <c r="L83" s="155" t="s">
        <v>511</v>
      </c>
      <c r="M83" s="41" t="s">
        <v>29</v>
      </c>
      <c r="N83" s="156"/>
    </row>
    <row r="84" spans="1:14" ht="17.25" customHeight="1" thickBot="1" x14ac:dyDescent="0.25">
      <c r="A84" s="723"/>
      <c r="B84" s="16" t="s">
        <v>239</v>
      </c>
      <c r="C84" s="742"/>
      <c r="D84" s="745"/>
      <c r="E84" s="748"/>
      <c r="F84" s="748"/>
      <c r="G84" s="751"/>
      <c r="H84" s="756" t="s">
        <v>380</v>
      </c>
      <c r="I84" s="138" t="s">
        <v>221</v>
      </c>
      <c r="J84" s="134" t="s">
        <v>460</v>
      </c>
      <c r="K84" s="150" t="s">
        <v>461</v>
      </c>
      <c r="L84" s="155" t="s">
        <v>512</v>
      </c>
      <c r="M84" s="41" t="s">
        <v>29</v>
      </c>
      <c r="N84" s="156"/>
    </row>
    <row r="85" spans="1:14" ht="26.25" thickBot="1" x14ac:dyDescent="0.25">
      <c r="A85" s="723"/>
      <c r="B85" s="16" t="s">
        <v>242</v>
      </c>
      <c r="C85" s="742"/>
      <c r="D85" s="745"/>
      <c r="E85" s="748"/>
      <c r="F85" s="748"/>
      <c r="G85" s="751"/>
      <c r="H85" s="757"/>
      <c r="I85" s="138" t="s">
        <v>226</v>
      </c>
      <c r="J85" s="134" t="s">
        <v>460</v>
      </c>
      <c r="K85" s="150" t="s">
        <v>461</v>
      </c>
      <c r="L85" s="155" t="s">
        <v>513</v>
      </c>
      <c r="M85" s="41" t="s">
        <v>29</v>
      </c>
      <c r="N85" s="156"/>
    </row>
    <row r="86" spans="1:14" ht="26.25" thickBot="1" x14ac:dyDescent="0.25">
      <c r="A86" s="723"/>
      <c r="B86" s="16" t="s">
        <v>243</v>
      </c>
      <c r="C86" s="742"/>
      <c r="D86" s="745"/>
      <c r="E86" s="748"/>
      <c r="F86" s="748"/>
      <c r="G86" s="751"/>
      <c r="H86" s="757"/>
      <c r="I86" s="141" t="s">
        <v>228</v>
      </c>
      <c r="J86" s="134" t="s">
        <v>460</v>
      </c>
      <c r="K86" s="150" t="s">
        <v>461</v>
      </c>
      <c r="L86" s="155" t="s">
        <v>514</v>
      </c>
      <c r="M86" s="41" t="s">
        <v>29</v>
      </c>
      <c r="N86" s="156"/>
    </row>
    <row r="87" spans="1:14" ht="26.25" thickBot="1" x14ac:dyDescent="0.25">
      <c r="A87" s="723"/>
      <c r="B87" s="16" t="s">
        <v>244</v>
      </c>
      <c r="C87" s="742"/>
      <c r="D87" s="745"/>
      <c r="E87" s="748"/>
      <c r="F87" s="748"/>
      <c r="G87" s="751"/>
      <c r="H87" s="757"/>
      <c r="I87" s="138" t="s">
        <v>230</v>
      </c>
      <c r="J87" s="134" t="s">
        <v>460</v>
      </c>
      <c r="K87" s="150" t="s">
        <v>461</v>
      </c>
      <c r="L87" s="155" t="s">
        <v>515</v>
      </c>
      <c r="M87" s="41" t="s">
        <v>29</v>
      </c>
      <c r="N87" s="156"/>
    </row>
    <row r="88" spans="1:14" ht="26.25" thickBot="1" x14ac:dyDescent="0.25">
      <c r="A88" s="723"/>
      <c r="B88" s="16" t="s">
        <v>245</v>
      </c>
      <c r="C88" s="742"/>
      <c r="D88" s="745"/>
      <c r="E88" s="748"/>
      <c r="F88" s="748"/>
      <c r="G88" s="751"/>
      <c r="H88" s="757"/>
      <c r="I88" s="138" t="s">
        <v>232</v>
      </c>
      <c r="J88" s="134" t="s">
        <v>460</v>
      </c>
      <c r="K88" s="150" t="s">
        <v>461</v>
      </c>
      <c r="L88" s="155" t="s">
        <v>516</v>
      </c>
      <c r="M88" s="41" t="s">
        <v>29</v>
      </c>
      <c r="N88" s="156"/>
    </row>
    <row r="89" spans="1:14" ht="26.25" thickBot="1" x14ac:dyDescent="0.25">
      <c r="A89" s="723"/>
      <c r="B89" s="16" t="s">
        <v>246</v>
      </c>
      <c r="C89" s="742"/>
      <c r="D89" s="745"/>
      <c r="E89" s="748"/>
      <c r="F89" s="748"/>
      <c r="G89" s="751"/>
      <c r="H89" s="757"/>
      <c r="I89" s="138" t="s">
        <v>234</v>
      </c>
      <c r="J89" s="134" t="s">
        <v>460</v>
      </c>
      <c r="K89" s="150" t="s">
        <v>461</v>
      </c>
      <c r="L89" s="155" t="s">
        <v>517</v>
      </c>
      <c r="M89" s="41" t="s">
        <v>29</v>
      </c>
      <c r="N89" s="156"/>
    </row>
    <row r="90" spans="1:14" ht="26.25" thickBot="1" x14ac:dyDescent="0.25">
      <c r="A90" s="723"/>
      <c r="B90" s="16" t="s">
        <v>247</v>
      </c>
      <c r="C90" s="742"/>
      <c r="D90" s="745"/>
      <c r="E90" s="748"/>
      <c r="F90" s="748"/>
      <c r="G90" s="751"/>
      <c r="H90" s="757"/>
      <c r="I90" s="138" t="s">
        <v>236</v>
      </c>
      <c r="J90" s="134" t="s">
        <v>460</v>
      </c>
      <c r="K90" s="150" t="s">
        <v>461</v>
      </c>
      <c r="L90" s="155" t="s">
        <v>518</v>
      </c>
      <c r="M90" s="41" t="s">
        <v>29</v>
      </c>
      <c r="N90" s="156"/>
    </row>
    <row r="91" spans="1:14" ht="26.25" thickBot="1" x14ac:dyDescent="0.25">
      <c r="A91" s="723"/>
      <c r="B91" s="16" t="s">
        <v>248</v>
      </c>
      <c r="C91" s="742"/>
      <c r="D91" s="745"/>
      <c r="E91" s="748"/>
      <c r="F91" s="748"/>
      <c r="G91" s="751"/>
      <c r="H91" s="758"/>
      <c r="I91" s="138" t="s">
        <v>238</v>
      </c>
      <c r="J91" s="134" t="s">
        <v>460</v>
      </c>
      <c r="K91" s="150" t="s">
        <v>461</v>
      </c>
      <c r="L91" s="155" t="s">
        <v>519</v>
      </c>
      <c r="M91" s="41" t="s">
        <v>29</v>
      </c>
      <c r="N91" s="156"/>
    </row>
    <row r="92" spans="1:14" ht="18" customHeight="1" thickBot="1" x14ac:dyDescent="0.25">
      <c r="A92" s="723"/>
      <c r="B92" s="16" t="s">
        <v>249</v>
      </c>
      <c r="C92" s="742"/>
      <c r="D92" s="745"/>
      <c r="E92" s="748"/>
      <c r="F92" s="748"/>
      <c r="G92" s="751"/>
      <c r="H92" s="756" t="s">
        <v>381</v>
      </c>
      <c r="I92" s="138" t="s">
        <v>221</v>
      </c>
      <c r="J92" s="134" t="s">
        <v>460</v>
      </c>
      <c r="K92" s="150" t="s">
        <v>461</v>
      </c>
      <c r="L92" s="155" t="s">
        <v>520</v>
      </c>
      <c r="M92" s="41" t="s">
        <v>29</v>
      </c>
      <c r="N92" s="156"/>
    </row>
    <row r="93" spans="1:14" ht="26.25" thickBot="1" x14ac:dyDescent="0.25">
      <c r="A93" s="723"/>
      <c r="B93" s="16" t="s">
        <v>252</v>
      </c>
      <c r="C93" s="742"/>
      <c r="D93" s="745"/>
      <c r="E93" s="748"/>
      <c r="F93" s="748"/>
      <c r="G93" s="751"/>
      <c r="H93" s="757"/>
      <c r="I93" s="138" t="s">
        <v>226</v>
      </c>
      <c r="J93" s="134" t="s">
        <v>460</v>
      </c>
      <c r="K93" s="150" t="s">
        <v>461</v>
      </c>
      <c r="L93" s="155" t="s">
        <v>521</v>
      </c>
      <c r="M93" s="41" t="s">
        <v>29</v>
      </c>
      <c r="N93" s="156"/>
    </row>
    <row r="94" spans="1:14" ht="26.25" thickBot="1" x14ac:dyDescent="0.25">
      <c r="A94" s="723"/>
      <c r="B94" s="16" t="s">
        <v>253</v>
      </c>
      <c r="C94" s="742"/>
      <c r="D94" s="745"/>
      <c r="E94" s="748"/>
      <c r="F94" s="748"/>
      <c r="G94" s="751"/>
      <c r="H94" s="757"/>
      <c r="I94" s="141" t="s">
        <v>228</v>
      </c>
      <c r="J94" s="134" t="s">
        <v>460</v>
      </c>
      <c r="K94" s="150" t="s">
        <v>461</v>
      </c>
      <c r="L94" s="155" t="s">
        <v>522</v>
      </c>
      <c r="M94" s="41" t="s">
        <v>29</v>
      </c>
      <c r="N94" s="156"/>
    </row>
    <row r="95" spans="1:14" ht="26.25" thickBot="1" x14ac:dyDescent="0.25">
      <c r="A95" s="723"/>
      <c r="B95" s="16" t="s">
        <v>254</v>
      </c>
      <c r="C95" s="742"/>
      <c r="D95" s="745"/>
      <c r="E95" s="748"/>
      <c r="F95" s="748"/>
      <c r="G95" s="751"/>
      <c r="H95" s="757"/>
      <c r="I95" s="138" t="s">
        <v>230</v>
      </c>
      <c r="J95" s="134" t="s">
        <v>460</v>
      </c>
      <c r="K95" s="150" t="s">
        <v>461</v>
      </c>
      <c r="L95" s="155" t="s">
        <v>523</v>
      </c>
      <c r="M95" s="41" t="s">
        <v>29</v>
      </c>
      <c r="N95" s="156"/>
    </row>
    <row r="96" spans="1:14" ht="26.25" thickBot="1" x14ac:dyDescent="0.25">
      <c r="A96" s="723"/>
      <c r="B96" s="16" t="s">
        <v>255</v>
      </c>
      <c r="C96" s="742"/>
      <c r="D96" s="745"/>
      <c r="E96" s="748"/>
      <c r="F96" s="748"/>
      <c r="G96" s="751"/>
      <c r="H96" s="757"/>
      <c r="I96" s="138" t="s">
        <v>232</v>
      </c>
      <c r="J96" s="134" t="s">
        <v>460</v>
      </c>
      <c r="K96" s="150" t="s">
        <v>461</v>
      </c>
      <c r="L96" s="155" t="s">
        <v>524</v>
      </c>
      <c r="M96" s="41" t="s">
        <v>29</v>
      </c>
      <c r="N96" s="156"/>
    </row>
    <row r="97" spans="1:14" ht="26.25" thickBot="1" x14ac:dyDescent="0.25">
      <c r="A97" s="723"/>
      <c r="B97" s="16" t="s">
        <v>256</v>
      </c>
      <c r="C97" s="742"/>
      <c r="D97" s="745"/>
      <c r="E97" s="748"/>
      <c r="F97" s="748"/>
      <c r="G97" s="751"/>
      <c r="H97" s="757"/>
      <c r="I97" s="138" t="s">
        <v>234</v>
      </c>
      <c r="J97" s="134" t="s">
        <v>460</v>
      </c>
      <c r="K97" s="150" t="s">
        <v>461</v>
      </c>
      <c r="L97" s="155" t="s">
        <v>525</v>
      </c>
      <c r="M97" s="41" t="s">
        <v>29</v>
      </c>
      <c r="N97" s="156"/>
    </row>
    <row r="98" spans="1:14" ht="26.25" thickBot="1" x14ac:dyDescent="0.25">
      <c r="A98" s="723"/>
      <c r="B98" s="16" t="s">
        <v>257</v>
      </c>
      <c r="C98" s="742"/>
      <c r="D98" s="745"/>
      <c r="E98" s="748"/>
      <c r="F98" s="748"/>
      <c r="G98" s="751"/>
      <c r="H98" s="757"/>
      <c r="I98" s="138" t="s">
        <v>236</v>
      </c>
      <c r="J98" s="134" t="s">
        <v>460</v>
      </c>
      <c r="K98" s="150" t="s">
        <v>461</v>
      </c>
      <c r="L98" s="155" t="s">
        <v>526</v>
      </c>
      <c r="M98" s="41" t="s">
        <v>29</v>
      </c>
      <c r="N98" s="156"/>
    </row>
    <row r="99" spans="1:14" ht="26.25" thickBot="1" x14ac:dyDescent="0.25">
      <c r="A99" s="39"/>
      <c r="B99" s="16" t="s">
        <v>258</v>
      </c>
      <c r="C99" s="743"/>
      <c r="D99" s="746"/>
      <c r="E99" s="749"/>
      <c r="F99" s="749"/>
      <c r="G99" s="752"/>
      <c r="H99" s="758"/>
      <c r="I99" s="138" t="s">
        <v>238</v>
      </c>
      <c r="J99" s="134" t="s">
        <v>460</v>
      </c>
      <c r="K99" s="150" t="s">
        <v>461</v>
      </c>
      <c r="L99" s="155" t="s">
        <v>527</v>
      </c>
      <c r="M99" s="41" t="s">
        <v>29</v>
      </c>
      <c r="N99" s="156"/>
    </row>
    <row r="100" spans="1:14" ht="59.25" customHeight="1" thickBot="1" x14ac:dyDescent="0.25">
      <c r="A100" s="68"/>
      <c r="B100" s="16" t="s">
        <v>259</v>
      </c>
      <c r="C100" s="40"/>
      <c r="D100" s="145" t="s">
        <v>260</v>
      </c>
      <c r="E100" s="41"/>
      <c r="F100" s="41" t="s">
        <v>19</v>
      </c>
      <c r="G100" s="42" t="s">
        <v>261</v>
      </c>
      <c r="H100" s="57" t="s">
        <v>262</v>
      </c>
      <c r="I100" s="137" t="s">
        <v>272</v>
      </c>
      <c r="J100" s="134" t="s">
        <v>23</v>
      </c>
      <c r="K100" s="150" t="s">
        <v>273</v>
      </c>
      <c r="L100" s="155" t="s">
        <v>273</v>
      </c>
      <c r="M100" s="155" t="s">
        <v>273</v>
      </c>
      <c r="N100" s="156"/>
    </row>
    <row r="101" spans="1:14" ht="68.25" thickBot="1" x14ac:dyDescent="0.25">
      <c r="A101" s="68"/>
      <c r="B101" s="16" t="s">
        <v>266</v>
      </c>
      <c r="C101" s="74"/>
      <c r="D101" s="146" t="s">
        <v>267</v>
      </c>
      <c r="E101" s="76"/>
      <c r="F101" s="76" t="s">
        <v>19</v>
      </c>
      <c r="G101" s="77" t="s">
        <v>268</v>
      </c>
      <c r="H101" s="78" t="s">
        <v>384</v>
      </c>
      <c r="I101" s="147" t="s">
        <v>272</v>
      </c>
      <c r="J101" s="134" t="s">
        <v>23</v>
      </c>
      <c r="K101" s="150" t="s">
        <v>273</v>
      </c>
      <c r="L101" s="158" t="s">
        <v>273</v>
      </c>
      <c r="M101" s="158" t="s">
        <v>273</v>
      </c>
      <c r="N101" s="159"/>
    </row>
  </sheetData>
  <sheetProtection algorithmName="SHA-512" hashValue="79HShyVdVepqVnvNOgbshBK6sX4lPXBqy7JcnypoMw2y0EsC3wQEz0wQF9afuO6+NR+mF6FUWSH/K9gRHhS6dA==" saltValue="moAWuLHXTvQ6I9Qt97wNmg==" spinCount="100000" sheet="1" objects="1" scenarios="1"/>
  <mergeCells count="88">
    <mergeCell ref="H76:H83"/>
    <mergeCell ref="H84:H91"/>
    <mergeCell ref="H92:H99"/>
    <mergeCell ref="A76:A98"/>
    <mergeCell ref="C76:C99"/>
    <mergeCell ref="D76:D99"/>
    <mergeCell ref="E76:E99"/>
    <mergeCell ref="F76:F99"/>
    <mergeCell ref="G76:G99"/>
    <mergeCell ref="H68:H71"/>
    <mergeCell ref="C72:C75"/>
    <mergeCell ref="D72:D75"/>
    <mergeCell ref="E72:E75"/>
    <mergeCell ref="F72:F75"/>
    <mergeCell ref="G72:G75"/>
    <mergeCell ref="H72:H75"/>
    <mergeCell ref="G68:G71"/>
    <mergeCell ref="A68:A71"/>
    <mergeCell ref="C68:C71"/>
    <mergeCell ref="D68:D71"/>
    <mergeCell ref="E68:E71"/>
    <mergeCell ref="F68:F71"/>
    <mergeCell ref="H60:H63"/>
    <mergeCell ref="A64:A67"/>
    <mergeCell ref="C64:C67"/>
    <mergeCell ref="D64:D67"/>
    <mergeCell ref="E64:E67"/>
    <mergeCell ref="F64:F67"/>
    <mergeCell ref="G64:G67"/>
    <mergeCell ref="H64:H67"/>
    <mergeCell ref="A60:A63"/>
    <mergeCell ref="C60:C63"/>
    <mergeCell ref="D60:D63"/>
    <mergeCell ref="E60:E63"/>
    <mergeCell ref="F60:F63"/>
    <mergeCell ref="G60:G63"/>
    <mergeCell ref="H52:H55"/>
    <mergeCell ref="A56:A59"/>
    <mergeCell ref="C56:C59"/>
    <mergeCell ref="D56:D59"/>
    <mergeCell ref="E56:E59"/>
    <mergeCell ref="F56:F59"/>
    <mergeCell ref="G56:G59"/>
    <mergeCell ref="H56:H59"/>
    <mergeCell ref="A52:A55"/>
    <mergeCell ref="C52:C55"/>
    <mergeCell ref="D52:D55"/>
    <mergeCell ref="E52:E55"/>
    <mergeCell ref="F52:F55"/>
    <mergeCell ref="G52:G55"/>
    <mergeCell ref="G34:G43"/>
    <mergeCell ref="C48:C51"/>
    <mergeCell ref="D48:D51"/>
    <mergeCell ref="E48:E51"/>
    <mergeCell ref="F48:F51"/>
    <mergeCell ref="G48:G51"/>
    <mergeCell ref="G29:G31"/>
    <mergeCell ref="H29:H31"/>
    <mergeCell ref="H48:H51"/>
    <mergeCell ref="H34:H43"/>
    <mergeCell ref="A44:A47"/>
    <mergeCell ref="C44:C47"/>
    <mergeCell ref="D44:D47"/>
    <mergeCell ref="E44:E47"/>
    <mergeCell ref="F44:F47"/>
    <mergeCell ref="G44:G47"/>
    <mergeCell ref="H44:H47"/>
    <mergeCell ref="A34:A43"/>
    <mergeCell ref="C34:C43"/>
    <mergeCell ref="D34:D43"/>
    <mergeCell ref="E34:E43"/>
    <mergeCell ref="F34:F43"/>
    <mergeCell ref="A29:A31"/>
    <mergeCell ref="C29:C31"/>
    <mergeCell ref="D29:D31"/>
    <mergeCell ref="E29:E31"/>
    <mergeCell ref="F29:F31"/>
    <mergeCell ref="B2:N2"/>
    <mergeCell ref="B3:N3"/>
    <mergeCell ref="C6:H6"/>
    <mergeCell ref="I6:M6"/>
    <mergeCell ref="A24:A27"/>
    <mergeCell ref="C24:C27"/>
    <mergeCell ref="D24:D27"/>
    <mergeCell ref="E24:E27"/>
    <mergeCell ref="F24:F27"/>
    <mergeCell ref="G24:G27"/>
    <mergeCell ref="H24:H27"/>
  </mergeCells>
  <pageMargins left="0.7" right="0.7" top="0.75" bottom="0.75" header="0.3" footer="0.3"/>
  <pageSetup paperSize="8" scale="39" fitToHeight="0" orientation="portrait" r:id="rId1"/>
  <drawing r:id="rId2"/>
  <legacyDrawing r:id="rId3"/>
  <oleObjects>
    <mc:AlternateContent xmlns:mc="http://schemas.openxmlformats.org/markup-compatibility/2006">
      <mc:Choice Requires="x14">
        <oleObject progId="Acrobat Document" dvAspect="DVASPECT_ICON" shapeId="1025" r:id="rId4">
          <objectPr defaultSize="0" autoPict="0" r:id="rId5">
            <anchor moveWithCells="1">
              <from>
                <xdr:col>10</xdr:col>
                <xdr:colOff>609600</xdr:colOff>
                <xdr:row>75</xdr:row>
                <xdr:rowOff>38100</xdr:rowOff>
              </from>
              <to>
                <xdr:col>10</xdr:col>
                <xdr:colOff>1219200</xdr:colOff>
                <xdr:row>77</xdr:row>
                <xdr:rowOff>180975</xdr:rowOff>
              </to>
            </anchor>
          </objectPr>
        </oleObject>
      </mc:Choice>
      <mc:Fallback>
        <oleObject progId="Acrobat Document" dvAspect="DVASPECT_ICON" shapeId="1025" r:id="rId4"/>
      </mc:Fallback>
    </mc:AlternateContent>
    <mc:AlternateContent xmlns:mc="http://schemas.openxmlformats.org/markup-compatibility/2006">
      <mc:Choice Requires="x14">
        <oleObject progId="Acrobat Document" dvAspect="DVASPECT_ICON" shapeId="1026" r:id="rId6">
          <objectPr defaultSize="0" autoPict="0" r:id="rId5">
            <anchor moveWithCells="1">
              <from>
                <xdr:col>10</xdr:col>
                <xdr:colOff>609600</xdr:colOff>
                <xdr:row>67</xdr:row>
                <xdr:rowOff>38100</xdr:rowOff>
              </from>
              <to>
                <xdr:col>10</xdr:col>
                <xdr:colOff>1219200</xdr:colOff>
                <xdr:row>69</xdr:row>
                <xdr:rowOff>190500</xdr:rowOff>
              </to>
            </anchor>
          </objectPr>
        </oleObject>
      </mc:Choice>
      <mc:Fallback>
        <oleObject progId="Acrobat Document" dvAspect="DVASPECT_ICON" shapeId="1026" r:id="rId6"/>
      </mc:Fallback>
    </mc:AlternateContent>
    <mc:AlternateContent xmlns:mc="http://schemas.openxmlformats.org/markup-compatibility/2006">
      <mc:Choice Requires="x14">
        <oleObject progId="Acrobat Document" dvAspect="DVASPECT_ICON" shapeId="1027" r:id="rId7">
          <objectPr defaultSize="0" autoPict="0" r:id="rId5">
            <anchor moveWithCells="1">
              <from>
                <xdr:col>10</xdr:col>
                <xdr:colOff>609600</xdr:colOff>
                <xdr:row>63</xdr:row>
                <xdr:rowOff>38100</xdr:rowOff>
              </from>
              <to>
                <xdr:col>10</xdr:col>
                <xdr:colOff>1219200</xdr:colOff>
                <xdr:row>65</xdr:row>
                <xdr:rowOff>171450</xdr:rowOff>
              </to>
            </anchor>
          </objectPr>
        </oleObject>
      </mc:Choice>
      <mc:Fallback>
        <oleObject progId="Acrobat Document" dvAspect="DVASPECT_ICON" shapeId="1027" r:id="rId7"/>
      </mc:Fallback>
    </mc:AlternateContent>
    <mc:AlternateContent xmlns:mc="http://schemas.openxmlformats.org/markup-compatibility/2006">
      <mc:Choice Requires="x14">
        <oleObject progId="Acrobat Document" dvAspect="DVASPECT_ICON" shapeId="1028" r:id="rId8">
          <objectPr defaultSize="0" autoPict="0" r:id="rId5">
            <anchor moveWithCells="1">
              <from>
                <xdr:col>10</xdr:col>
                <xdr:colOff>609600</xdr:colOff>
                <xdr:row>59</xdr:row>
                <xdr:rowOff>38100</xdr:rowOff>
              </from>
              <to>
                <xdr:col>10</xdr:col>
                <xdr:colOff>1219200</xdr:colOff>
                <xdr:row>61</xdr:row>
                <xdr:rowOff>171450</xdr:rowOff>
              </to>
            </anchor>
          </objectPr>
        </oleObject>
      </mc:Choice>
      <mc:Fallback>
        <oleObject progId="Acrobat Document" dvAspect="DVASPECT_ICON" shapeId="1028" r:id="rId8"/>
      </mc:Fallback>
    </mc:AlternateContent>
    <mc:AlternateContent xmlns:mc="http://schemas.openxmlformats.org/markup-compatibility/2006">
      <mc:Choice Requires="x14">
        <oleObject progId="Acrobat Document" dvAspect="DVASPECT_ICON" shapeId="1029" r:id="rId9">
          <objectPr defaultSize="0" autoPict="0" r:id="rId5">
            <anchor moveWithCells="1">
              <from>
                <xdr:col>10</xdr:col>
                <xdr:colOff>609600</xdr:colOff>
                <xdr:row>43</xdr:row>
                <xdr:rowOff>38100</xdr:rowOff>
              </from>
              <to>
                <xdr:col>10</xdr:col>
                <xdr:colOff>1219200</xdr:colOff>
                <xdr:row>45</xdr:row>
                <xdr:rowOff>200025</xdr:rowOff>
              </to>
            </anchor>
          </objectPr>
        </oleObject>
      </mc:Choice>
      <mc:Fallback>
        <oleObject progId="Acrobat Document" dvAspect="DVASPECT_ICON" shapeId="1029" r:id="rId9"/>
      </mc:Fallback>
    </mc:AlternateContent>
    <mc:AlternateContent xmlns:mc="http://schemas.openxmlformats.org/markup-compatibility/2006">
      <mc:Choice Requires="x14">
        <oleObject progId="Acrobat Document" dvAspect="DVASPECT_ICON" shapeId="1030" r:id="rId10">
          <objectPr defaultSize="0" autoPict="0" r:id="rId5">
            <anchor moveWithCells="1">
              <from>
                <xdr:col>10</xdr:col>
                <xdr:colOff>609600</xdr:colOff>
                <xdr:row>33</xdr:row>
                <xdr:rowOff>219075</xdr:rowOff>
              </from>
              <to>
                <xdr:col>10</xdr:col>
                <xdr:colOff>1219200</xdr:colOff>
                <xdr:row>35</xdr:row>
                <xdr:rowOff>323850</xdr:rowOff>
              </to>
            </anchor>
          </objectPr>
        </oleObject>
      </mc:Choice>
      <mc:Fallback>
        <oleObject progId="Acrobat Document" dvAspect="DVASPECT_ICON" shapeId="1030" r:id="rId10"/>
      </mc:Fallback>
    </mc:AlternateContent>
    <mc:AlternateContent xmlns:mc="http://schemas.openxmlformats.org/markup-compatibility/2006">
      <mc:Choice Requires="x14">
        <oleObject progId="Acrobat Document" dvAspect="DVASPECT_ICON" shapeId="1031" r:id="rId11">
          <objectPr defaultSize="0" autoPict="0" r:id="rId5">
            <anchor moveWithCells="1">
              <from>
                <xdr:col>10</xdr:col>
                <xdr:colOff>609600</xdr:colOff>
                <xdr:row>28</xdr:row>
                <xdr:rowOff>28575</xdr:rowOff>
              </from>
              <to>
                <xdr:col>10</xdr:col>
                <xdr:colOff>1085850</xdr:colOff>
                <xdr:row>30</xdr:row>
                <xdr:rowOff>85725</xdr:rowOff>
              </to>
            </anchor>
          </objectPr>
        </oleObject>
      </mc:Choice>
      <mc:Fallback>
        <oleObject progId="Acrobat Document" dvAspect="DVASPECT_ICON" shapeId="1031" r:id="rId11"/>
      </mc:Fallback>
    </mc:AlternateContent>
    <mc:AlternateContent xmlns:mc="http://schemas.openxmlformats.org/markup-compatibility/2006">
      <mc:Choice Requires="x14">
        <oleObject progId="Acrobat Document" dvAspect="DVASPECT_ICON" shapeId="1032" r:id="rId12">
          <objectPr defaultSize="0" autoPict="0" r:id="rId5">
            <anchor moveWithCells="1">
              <from>
                <xdr:col>10</xdr:col>
                <xdr:colOff>609600</xdr:colOff>
                <xdr:row>23</xdr:row>
                <xdr:rowOff>28575</xdr:rowOff>
              </from>
              <to>
                <xdr:col>10</xdr:col>
                <xdr:colOff>1085850</xdr:colOff>
                <xdr:row>25</xdr:row>
                <xdr:rowOff>200025</xdr:rowOff>
              </to>
            </anchor>
          </objectPr>
        </oleObject>
      </mc:Choice>
      <mc:Fallback>
        <oleObject progId="Acrobat Document" dvAspect="DVASPECT_ICON" shapeId="1032" r:id="rId12"/>
      </mc:Fallback>
    </mc:AlternateContent>
    <mc:AlternateContent xmlns:mc="http://schemas.openxmlformats.org/markup-compatibility/2006">
      <mc:Choice Requires="x14">
        <oleObject progId="Acrobat Document" dvAspect="DVASPECT_ICON" shapeId="1033" r:id="rId13">
          <objectPr defaultSize="0" autoPict="0" r:id="rId5">
            <anchor moveWithCells="1">
              <from>
                <xdr:col>10</xdr:col>
                <xdr:colOff>619125</xdr:colOff>
                <xdr:row>22</xdr:row>
                <xdr:rowOff>28575</xdr:rowOff>
              </from>
              <to>
                <xdr:col>10</xdr:col>
                <xdr:colOff>1095375</xdr:colOff>
                <xdr:row>22</xdr:row>
                <xdr:rowOff>581025</xdr:rowOff>
              </to>
            </anchor>
          </objectPr>
        </oleObject>
      </mc:Choice>
      <mc:Fallback>
        <oleObject progId="Acrobat Document" dvAspect="DVASPECT_ICON" shapeId="1033" r:id="rId13"/>
      </mc:Fallback>
    </mc:AlternateContent>
  </oleObject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Q514"/>
  <sheetViews>
    <sheetView showGridLines="0" view="pageBreakPreview" zoomScale="90" zoomScaleNormal="90" zoomScaleSheetLayoutView="90" workbookViewId="0">
      <pane ySplit="3" topLeftCell="A4" activePane="bottomLeft" state="frozen"/>
      <selection activeCell="D1" sqref="D1"/>
      <selection pane="bottomLeft"/>
    </sheetView>
  </sheetViews>
  <sheetFormatPr defaultRowHeight="15" x14ac:dyDescent="0.2"/>
  <cols>
    <col min="1" max="2" width="16" style="1" customWidth="1"/>
    <col min="3" max="3" width="14.28515625" style="2" customWidth="1"/>
    <col min="4" max="4" width="17.5703125" style="2" customWidth="1"/>
    <col min="5" max="5" width="40" style="2" bestFit="1" customWidth="1"/>
    <col min="6" max="6" width="25.140625" style="2" customWidth="1"/>
    <col min="7" max="7" width="34.28515625" style="2" customWidth="1"/>
    <col min="8" max="8" width="70.140625" style="2" customWidth="1"/>
    <col min="9" max="9" width="17.5703125" style="3" customWidth="1"/>
    <col min="10" max="10" width="11" style="161" customWidth="1"/>
    <col min="11" max="11" width="21.140625" style="161" customWidth="1"/>
    <col min="12" max="12" width="31" style="163" customWidth="1"/>
    <col min="13" max="13" width="15" style="163" customWidth="1"/>
    <col min="14" max="14" width="10.85546875" style="163" customWidth="1"/>
    <col min="15" max="15" width="9.140625" style="2"/>
    <col min="16" max="16384" width="9.140625" style="1"/>
  </cols>
  <sheetData>
    <row r="1" spans="1:14" x14ac:dyDescent="0.2">
      <c r="B1" s="160"/>
      <c r="C1" s="161"/>
      <c r="D1" s="161"/>
      <c r="E1" s="161"/>
      <c r="F1" s="161"/>
      <c r="G1" s="161"/>
      <c r="H1" s="161"/>
      <c r="I1" s="162"/>
    </row>
    <row r="2" spans="1:14" ht="17.25" customHeight="1" x14ac:dyDescent="0.2">
      <c r="B2" s="1037" t="s">
        <v>0</v>
      </c>
      <c r="C2" s="1037"/>
      <c r="D2" s="1037"/>
      <c r="E2" s="1037"/>
      <c r="F2" s="1037"/>
      <c r="G2" s="1037"/>
      <c r="H2" s="1037"/>
      <c r="I2" s="1037"/>
      <c r="J2" s="1037"/>
      <c r="K2" s="1037"/>
      <c r="L2" s="1037"/>
      <c r="M2" s="1037"/>
      <c r="N2" s="1037"/>
    </row>
    <row r="3" spans="1:14" ht="17.25" customHeight="1" x14ac:dyDescent="0.2">
      <c r="B3" s="1038" t="s">
        <v>1</v>
      </c>
      <c r="C3" s="1038"/>
      <c r="D3" s="1038"/>
      <c r="E3" s="1038"/>
      <c r="F3" s="1038"/>
      <c r="G3" s="1038"/>
      <c r="H3" s="1038"/>
      <c r="I3" s="1038"/>
      <c r="J3" s="1038"/>
      <c r="K3" s="1038"/>
      <c r="L3" s="1038"/>
      <c r="M3" s="1038"/>
      <c r="N3" s="1038"/>
    </row>
    <row r="4" spans="1:14" ht="14.25" x14ac:dyDescent="0.2">
      <c r="A4" s="5"/>
      <c r="B4" s="164"/>
      <c r="C4" s="165"/>
      <c r="D4" s="165"/>
      <c r="E4" s="165"/>
      <c r="F4" s="165"/>
      <c r="G4" s="165"/>
      <c r="H4" s="166"/>
      <c r="I4" s="166"/>
      <c r="J4" s="165"/>
      <c r="K4" s="165"/>
      <c r="L4" s="166"/>
      <c r="M4" s="166"/>
      <c r="N4" s="166"/>
    </row>
    <row r="5" spans="1:14" ht="62.25" customHeight="1" x14ac:dyDescent="0.2">
      <c r="A5" s="10"/>
      <c r="B5" s="167"/>
      <c r="C5" s="168" t="s">
        <v>2</v>
      </c>
      <c r="D5" s="168" t="s">
        <v>3</v>
      </c>
      <c r="E5" s="168" t="s">
        <v>270</v>
      </c>
      <c r="F5" s="168" t="s">
        <v>5</v>
      </c>
      <c r="G5" s="169" t="s">
        <v>6</v>
      </c>
      <c r="H5" s="169" t="s">
        <v>7</v>
      </c>
      <c r="I5" s="169" t="s">
        <v>8</v>
      </c>
      <c r="J5" s="168" t="s">
        <v>9</v>
      </c>
      <c r="K5" s="168" t="s">
        <v>10</v>
      </c>
      <c r="L5" s="168" t="s">
        <v>11</v>
      </c>
      <c r="M5" s="168" t="s">
        <v>12</v>
      </c>
      <c r="N5" s="168" t="s">
        <v>13</v>
      </c>
    </row>
    <row r="6" spans="1:14" ht="20.25" customHeight="1" x14ac:dyDescent="0.2">
      <c r="A6" s="10"/>
      <c r="B6" s="42" t="s">
        <v>14</v>
      </c>
      <c r="C6" s="1039" t="s">
        <v>15</v>
      </c>
      <c r="D6" s="1039"/>
      <c r="E6" s="1039"/>
      <c r="F6" s="1039"/>
      <c r="G6" s="1039"/>
      <c r="H6" s="1039"/>
      <c r="I6" s="1040" t="s">
        <v>452</v>
      </c>
      <c r="J6" s="1040"/>
      <c r="K6" s="1040"/>
      <c r="L6" s="1040"/>
      <c r="M6" s="1040"/>
      <c r="N6" s="168"/>
    </row>
    <row r="7" spans="1:14" ht="184.5" customHeight="1" x14ac:dyDescent="0.2">
      <c r="A7" s="68"/>
      <c r="B7" s="42" t="s">
        <v>16</v>
      </c>
      <c r="C7" s="42" t="s">
        <v>17</v>
      </c>
      <c r="D7" s="42"/>
      <c r="E7" s="42" t="s">
        <v>18</v>
      </c>
      <c r="F7" s="42" t="s">
        <v>19</v>
      </c>
      <c r="G7" s="42" t="s">
        <v>20</v>
      </c>
      <c r="H7" s="57" t="s">
        <v>21</v>
      </c>
      <c r="I7" s="170" t="s">
        <v>272</v>
      </c>
      <c r="J7" s="114" t="s">
        <v>23</v>
      </c>
      <c r="K7" s="171" t="s">
        <v>453</v>
      </c>
      <c r="L7" s="172" t="s">
        <v>454</v>
      </c>
      <c r="M7" s="53" t="s">
        <v>29</v>
      </c>
      <c r="N7" s="53"/>
    </row>
    <row r="8" spans="1:14" ht="25.5" x14ac:dyDescent="0.2">
      <c r="A8" s="68"/>
      <c r="B8" s="42" t="s">
        <v>24</v>
      </c>
      <c r="C8" s="173"/>
      <c r="D8" s="46" t="s">
        <v>274</v>
      </c>
      <c r="E8" s="42" t="s">
        <v>18</v>
      </c>
      <c r="F8" s="42" t="s">
        <v>19</v>
      </c>
      <c r="G8" s="42" t="s">
        <v>26</v>
      </c>
      <c r="H8" s="57" t="s">
        <v>27</v>
      </c>
      <c r="I8" s="170" t="s">
        <v>272</v>
      </c>
      <c r="J8" s="114" t="s">
        <v>23</v>
      </c>
      <c r="K8" s="174" t="s">
        <v>273</v>
      </c>
      <c r="L8" s="174" t="s">
        <v>273</v>
      </c>
      <c r="M8" s="174" t="s">
        <v>273</v>
      </c>
      <c r="N8" s="110"/>
    </row>
    <row r="9" spans="1:14" ht="33.75" x14ac:dyDescent="0.2">
      <c r="A9" s="68"/>
      <c r="B9" s="42" t="s">
        <v>33</v>
      </c>
      <c r="C9" s="173"/>
      <c r="D9" s="46" t="s">
        <v>279</v>
      </c>
      <c r="E9" s="42" t="s">
        <v>18</v>
      </c>
      <c r="F9" s="42" t="s">
        <v>19</v>
      </c>
      <c r="G9" s="42" t="s">
        <v>26</v>
      </c>
      <c r="H9" s="57" t="s">
        <v>35</v>
      </c>
      <c r="I9" s="170" t="s">
        <v>272</v>
      </c>
      <c r="J9" s="114" t="s">
        <v>23</v>
      </c>
      <c r="K9" s="174" t="s">
        <v>273</v>
      </c>
      <c r="L9" s="174" t="s">
        <v>273</v>
      </c>
      <c r="M9" s="174" t="s">
        <v>273</v>
      </c>
      <c r="N9" s="110"/>
    </row>
    <row r="10" spans="1:14" ht="25.5" x14ac:dyDescent="0.2">
      <c r="A10" s="68"/>
      <c r="B10" s="42" t="s">
        <v>36</v>
      </c>
      <c r="C10" s="173"/>
      <c r="D10" s="46" t="s">
        <v>282</v>
      </c>
      <c r="E10" s="42" t="s">
        <v>18</v>
      </c>
      <c r="F10" s="42" t="s">
        <v>19</v>
      </c>
      <c r="G10" s="42" t="s">
        <v>26</v>
      </c>
      <c r="H10" s="57" t="s">
        <v>38</v>
      </c>
      <c r="I10" s="170" t="s">
        <v>272</v>
      </c>
      <c r="J10" s="114" t="s">
        <v>23</v>
      </c>
      <c r="K10" s="174" t="s">
        <v>273</v>
      </c>
      <c r="L10" s="174" t="s">
        <v>273</v>
      </c>
      <c r="M10" s="174" t="s">
        <v>273</v>
      </c>
      <c r="N10" s="110"/>
    </row>
    <row r="11" spans="1:14" ht="39" customHeight="1" x14ac:dyDescent="0.2">
      <c r="A11" s="68"/>
      <c r="B11" s="42" t="s">
        <v>39</v>
      </c>
      <c r="C11" s="173"/>
      <c r="D11" s="46" t="s">
        <v>286</v>
      </c>
      <c r="E11" s="42" t="s">
        <v>18</v>
      </c>
      <c r="F11" s="42" t="s">
        <v>19</v>
      </c>
      <c r="G11" s="42" t="s">
        <v>26</v>
      </c>
      <c r="H11" s="57" t="s">
        <v>41</v>
      </c>
      <c r="I11" s="170" t="s">
        <v>272</v>
      </c>
      <c r="J11" s="114" t="s">
        <v>23</v>
      </c>
      <c r="K11" s="174" t="s">
        <v>273</v>
      </c>
      <c r="L11" s="174" t="s">
        <v>273</v>
      </c>
      <c r="M11" s="174" t="s">
        <v>273</v>
      </c>
      <c r="N11" s="110"/>
    </row>
    <row r="12" spans="1:14" ht="77.25" customHeight="1" x14ac:dyDescent="0.2">
      <c r="A12" s="68"/>
      <c r="B12" s="42" t="s">
        <v>42</v>
      </c>
      <c r="C12" s="173"/>
      <c r="D12" s="46" t="s">
        <v>291</v>
      </c>
      <c r="E12" s="42" t="s">
        <v>18</v>
      </c>
      <c r="F12" s="42" t="s">
        <v>19</v>
      </c>
      <c r="G12" s="42" t="s">
        <v>26</v>
      </c>
      <c r="H12" s="57" t="s">
        <v>44</v>
      </c>
      <c r="I12" s="170" t="s">
        <v>272</v>
      </c>
      <c r="J12" s="114" t="s">
        <v>23</v>
      </c>
      <c r="K12" s="174" t="s">
        <v>273</v>
      </c>
      <c r="L12" s="174" t="s">
        <v>273</v>
      </c>
      <c r="M12" s="174" t="s">
        <v>273</v>
      </c>
      <c r="N12" s="110"/>
    </row>
    <row r="13" spans="1:14" ht="41.25" customHeight="1" x14ac:dyDescent="0.2">
      <c r="A13" s="68"/>
      <c r="B13" s="42" t="s">
        <v>45</v>
      </c>
      <c r="C13" s="173"/>
      <c r="D13" s="46" t="s">
        <v>294</v>
      </c>
      <c r="E13" s="42" t="s">
        <v>18</v>
      </c>
      <c r="F13" s="42" t="s">
        <v>19</v>
      </c>
      <c r="G13" s="42" t="s">
        <v>26</v>
      </c>
      <c r="H13" s="57" t="s">
        <v>47</v>
      </c>
      <c r="I13" s="170" t="s">
        <v>272</v>
      </c>
      <c r="J13" s="114" t="s">
        <v>23</v>
      </c>
      <c r="K13" s="174" t="s">
        <v>273</v>
      </c>
      <c r="L13" s="174" t="s">
        <v>273</v>
      </c>
      <c r="M13" s="174" t="s">
        <v>273</v>
      </c>
      <c r="N13" s="110"/>
    </row>
    <row r="14" spans="1:14" ht="60" customHeight="1" x14ac:dyDescent="0.2">
      <c r="A14" s="68"/>
      <c r="B14" s="42" t="s">
        <v>48</v>
      </c>
      <c r="C14" s="173"/>
      <c r="D14" s="46" t="s">
        <v>295</v>
      </c>
      <c r="E14" s="42" t="s">
        <v>18</v>
      </c>
      <c r="F14" s="42" t="s">
        <v>19</v>
      </c>
      <c r="G14" s="42" t="s">
        <v>26</v>
      </c>
      <c r="H14" s="57" t="s">
        <v>50</v>
      </c>
      <c r="I14" s="170" t="s">
        <v>272</v>
      </c>
      <c r="J14" s="114" t="s">
        <v>23</v>
      </c>
      <c r="K14" s="174" t="s">
        <v>273</v>
      </c>
      <c r="L14" s="174" t="s">
        <v>273</v>
      </c>
      <c r="M14" s="174" t="s">
        <v>273</v>
      </c>
      <c r="N14" s="110"/>
    </row>
    <row r="15" spans="1:14" ht="78.75" x14ac:dyDescent="0.2">
      <c r="A15" s="68"/>
      <c r="B15" s="42" t="s">
        <v>51</v>
      </c>
      <c r="C15" s="173"/>
      <c r="D15" s="46" t="s">
        <v>52</v>
      </c>
      <c r="E15" s="42" t="s">
        <v>18</v>
      </c>
      <c r="F15" s="42" t="s">
        <v>19</v>
      </c>
      <c r="G15" s="42" t="s">
        <v>26</v>
      </c>
      <c r="H15" s="57" t="s">
        <v>53</v>
      </c>
      <c r="I15" s="170" t="s">
        <v>272</v>
      </c>
      <c r="J15" s="114" t="s">
        <v>23</v>
      </c>
      <c r="K15" s="174" t="s">
        <v>273</v>
      </c>
      <c r="L15" s="174" t="s">
        <v>273</v>
      </c>
      <c r="M15" s="174" t="s">
        <v>273</v>
      </c>
      <c r="N15" s="110"/>
    </row>
    <row r="16" spans="1:14" ht="74.25" customHeight="1" x14ac:dyDescent="0.2">
      <c r="A16" s="68"/>
      <c r="B16" s="42" t="s">
        <v>54</v>
      </c>
      <c r="C16" s="173"/>
      <c r="D16" s="46" t="s">
        <v>297</v>
      </c>
      <c r="E16" s="42" t="s">
        <v>18</v>
      </c>
      <c r="F16" s="42" t="s">
        <v>19</v>
      </c>
      <c r="G16" s="42" t="s">
        <v>26</v>
      </c>
      <c r="H16" s="57" t="s">
        <v>56</v>
      </c>
      <c r="I16" s="170" t="s">
        <v>272</v>
      </c>
      <c r="J16" s="114" t="s">
        <v>23</v>
      </c>
      <c r="K16" s="174" t="s">
        <v>273</v>
      </c>
      <c r="L16" s="174" t="s">
        <v>273</v>
      </c>
      <c r="M16" s="174" t="s">
        <v>273</v>
      </c>
      <c r="N16" s="110"/>
    </row>
    <row r="17" spans="1:14" ht="67.5" x14ac:dyDescent="0.2">
      <c r="A17" s="68"/>
      <c r="B17" s="42" t="s">
        <v>57</v>
      </c>
      <c r="C17" s="173"/>
      <c r="D17" s="46" t="s">
        <v>300</v>
      </c>
      <c r="E17" s="42" t="s">
        <v>18</v>
      </c>
      <c r="F17" s="42" t="s">
        <v>19</v>
      </c>
      <c r="G17" s="42" t="s">
        <v>26</v>
      </c>
      <c r="H17" s="57" t="s">
        <v>59</v>
      </c>
      <c r="I17" s="170" t="s">
        <v>272</v>
      </c>
      <c r="J17" s="114" t="s">
        <v>23</v>
      </c>
      <c r="K17" s="174" t="s">
        <v>273</v>
      </c>
      <c r="L17" s="174" t="s">
        <v>273</v>
      </c>
      <c r="M17" s="174" t="s">
        <v>273</v>
      </c>
      <c r="N17" s="110"/>
    </row>
    <row r="18" spans="1:14" ht="25.5" x14ac:dyDescent="0.2">
      <c r="A18" s="68"/>
      <c r="B18" s="42" t="s">
        <v>60</v>
      </c>
      <c r="C18" s="173"/>
      <c r="D18" s="46" t="s">
        <v>301</v>
      </c>
      <c r="E18" s="42" t="s">
        <v>18</v>
      </c>
      <c r="F18" s="42" t="s">
        <v>19</v>
      </c>
      <c r="G18" s="42" t="s">
        <v>26</v>
      </c>
      <c r="H18" s="57" t="s">
        <v>62</v>
      </c>
      <c r="I18" s="170" t="s">
        <v>272</v>
      </c>
      <c r="J18" s="114" t="s">
        <v>23</v>
      </c>
      <c r="K18" s="174" t="s">
        <v>273</v>
      </c>
      <c r="L18" s="174" t="s">
        <v>273</v>
      </c>
      <c r="M18" s="174" t="s">
        <v>273</v>
      </c>
      <c r="N18" s="110"/>
    </row>
    <row r="19" spans="1:14" ht="51" customHeight="1" x14ac:dyDescent="0.2">
      <c r="A19" s="109"/>
      <c r="B19" s="42" t="s">
        <v>63</v>
      </c>
      <c r="C19" s="46"/>
      <c r="D19" s="46" t="s">
        <v>64</v>
      </c>
      <c r="E19" s="42" t="s">
        <v>18</v>
      </c>
      <c r="F19" s="42" t="s">
        <v>65</v>
      </c>
      <c r="G19" s="42" t="s">
        <v>66</v>
      </c>
      <c r="H19" s="57" t="s">
        <v>67</v>
      </c>
      <c r="I19" s="170" t="s">
        <v>272</v>
      </c>
      <c r="J19" s="114" t="s">
        <v>23</v>
      </c>
      <c r="K19" s="174" t="s">
        <v>273</v>
      </c>
      <c r="L19" s="174" t="s">
        <v>273</v>
      </c>
      <c r="M19" s="174" t="s">
        <v>273</v>
      </c>
      <c r="N19" s="110"/>
    </row>
    <row r="20" spans="1:14" ht="63" customHeight="1" x14ac:dyDescent="0.2">
      <c r="A20" s="109"/>
      <c r="B20" s="42" t="s">
        <v>68</v>
      </c>
      <c r="C20" s="46"/>
      <c r="D20" s="46" t="s">
        <v>64</v>
      </c>
      <c r="E20" s="42" t="s">
        <v>69</v>
      </c>
      <c r="F20" s="42" t="s">
        <v>65</v>
      </c>
      <c r="G20" s="42" t="s">
        <v>66</v>
      </c>
      <c r="H20" s="57" t="s">
        <v>70</v>
      </c>
      <c r="I20" s="170" t="s">
        <v>272</v>
      </c>
      <c r="J20" s="114" t="s">
        <v>23</v>
      </c>
      <c r="K20" s="174" t="s">
        <v>273</v>
      </c>
      <c r="L20" s="174" t="s">
        <v>273</v>
      </c>
      <c r="M20" s="174" t="s">
        <v>273</v>
      </c>
      <c r="N20" s="110"/>
    </row>
    <row r="21" spans="1:14" ht="55.5" customHeight="1" x14ac:dyDescent="0.2">
      <c r="A21" s="109"/>
      <c r="B21" s="42" t="s">
        <v>71</v>
      </c>
      <c r="C21" s="46"/>
      <c r="D21" s="46" t="s">
        <v>72</v>
      </c>
      <c r="E21" s="42" t="s">
        <v>18</v>
      </c>
      <c r="F21" s="42" t="s">
        <v>65</v>
      </c>
      <c r="G21" s="42" t="s">
        <v>73</v>
      </c>
      <c r="H21" s="57" t="s">
        <v>74</v>
      </c>
      <c r="I21" s="170" t="s">
        <v>272</v>
      </c>
      <c r="J21" s="114" t="s">
        <v>23</v>
      </c>
      <c r="K21" s="174" t="s">
        <v>273</v>
      </c>
      <c r="L21" s="174" t="s">
        <v>273</v>
      </c>
      <c r="M21" s="174" t="s">
        <v>273</v>
      </c>
      <c r="N21" s="110"/>
    </row>
    <row r="22" spans="1:14" ht="49.5" customHeight="1" x14ac:dyDescent="0.2">
      <c r="A22" s="109"/>
      <c r="B22" s="42" t="s">
        <v>75</v>
      </c>
      <c r="C22" s="46"/>
      <c r="D22" s="46" t="s">
        <v>76</v>
      </c>
      <c r="E22" s="42" t="s">
        <v>77</v>
      </c>
      <c r="F22" s="42" t="s">
        <v>65</v>
      </c>
      <c r="G22" s="42" t="s">
        <v>78</v>
      </c>
      <c r="H22" s="57" t="s">
        <v>79</v>
      </c>
      <c r="I22" s="170" t="s">
        <v>272</v>
      </c>
      <c r="J22" s="114" t="s">
        <v>23</v>
      </c>
      <c r="K22" s="174" t="s">
        <v>273</v>
      </c>
      <c r="L22" s="174" t="s">
        <v>273</v>
      </c>
      <c r="M22" s="174" t="s">
        <v>273</v>
      </c>
      <c r="N22" s="110"/>
    </row>
    <row r="23" spans="1:14" ht="102" customHeight="1" x14ac:dyDescent="0.2">
      <c r="A23" s="109"/>
      <c r="B23" s="42" t="s">
        <v>80</v>
      </c>
      <c r="C23" s="46"/>
      <c r="D23" s="46" t="s">
        <v>81</v>
      </c>
      <c r="E23" s="42" t="s">
        <v>77</v>
      </c>
      <c r="F23" s="42" t="s">
        <v>19</v>
      </c>
      <c r="G23" s="42" t="s">
        <v>82</v>
      </c>
      <c r="H23" s="57" t="s">
        <v>83</v>
      </c>
      <c r="I23" s="170" t="s">
        <v>455</v>
      </c>
      <c r="J23" s="114" t="s">
        <v>29</v>
      </c>
      <c r="K23" s="175">
        <v>1</v>
      </c>
      <c r="L23" s="176" t="s">
        <v>456</v>
      </c>
      <c r="M23" s="175" t="s">
        <v>29</v>
      </c>
      <c r="N23" s="110"/>
    </row>
    <row r="24" spans="1:14" ht="102" x14ac:dyDescent="0.2">
      <c r="A24" s="1041"/>
      <c r="B24" s="42" t="s">
        <v>84</v>
      </c>
      <c r="C24" s="1042"/>
      <c r="D24" s="1042" t="s">
        <v>85</v>
      </c>
      <c r="E24" s="727" t="s">
        <v>77</v>
      </c>
      <c r="F24" s="727" t="s">
        <v>19</v>
      </c>
      <c r="G24" s="727" t="s">
        <v>82</v>
      </c>
      <c r="H24" s="731" t="s">
        <v>86</v>
      </c>
      <c r="I24" s="114" t="s">
        <v>87</v>
      </c>
      <c r="J24" s="114" t="s">
        <v>29</v>
      </c>
      <c r="K24" s="175">
        <v>1</v>
      </c>
      <c r="L24" s="176" t="s">
        <v>456</v>
      </c>
      <c r="M24" s="175" t="s">
        <v>29</v>
      </c>
      <c r="N24" s="110"/>
    </row>
    <row r="25" spans="1:14" ht="102" x14ac:dyDescent="0.2">
      <c r="A25" s="1041"/>
      <c r="B25" s="42" t="s">
        <v>91</v>
      </c>
      <c r="C25" s="1042"/>
      <c r="D25" s="1042"/>
      <c r="E25" s="727"/>
      <c r="F25" s="727"/>
      <c r="G25" s="727"/>
      <c r="H25" s="731"/>
      <c r="I25" s="114" t="s">
        <v>92</v>
      </c>
      <c r="J25" s="114" t="s">
        <v>29</v>
      </c>
      <c r="K25" s="175">
        <v>1</v>
      </c>
      <c r="L25" s="176" t="s">
        <v>456</v>
      </c>
      <c r="M25" s="175" t="s">
        <v>29</v>
      </c>
      <c r="N25" s="110"/>
    </row>
    <row r="26" spans="1:14" ht="102" x14ac:dyDescent="0.2">
      <c r="A26" s="1041"/>
      <c r="B26" s="42" t="s">
        <v>93</v>
      </c>
      <c r="C26" s="1042"/>
      <c r="D26" s="1042"/>
      <c r="E26" s="727"/>
      <c r="F26" s="727"/>
      <c r="G26" s="727"/>
      <c r="H26" s="731"/>
      <c r="I26" s="114" t="s">
        <v>94</v>
      </c>
      <c r="J26" s="114" t="s">
        <v>29</v>
      </c>
      <c r="K26" s="175">
        <v>1</v>
      </c>
      <c r="L26" s="177" t="s">
        <v>456</v>
      </c>
      <c r="M26" s="175" t="s">
        <v>29</v>
      </c>
      <c r="N26" s="110"/>
    </row>
    <row r="27" spans="1:14" ht="102" x14ac:dyDescent="0.2">
      <c r="A27" s="1041"/>
      <c r="B27" s="42" t="s">
        <v>95</v>
      </c>
      <c r="C27" s="1042"/>
      <c r="D27" s="1042"/>
      <c r="E27" s="727"/>
      <c r="F27" s="727"/>
      <c r="G27" s="727"/>
      <c r="H27" s="731"/>
      <c r="I27" s="114" t="s">
        <v>96</v>
      </c>
      <c r="J27" s="114" t="s">
        <v>29</v>
      </c>
      <c r="K27" s="175">
        <v>1</v>
      </c>
      <c r="L27" s="177" t="s">
        <v>456</v>
      </c>
      <c r="M27" s="175" t="s">
        <v>29</v>
      </c>
      <c r="N27" s="110"/>
    </row>
    <row r="28" spans="1:14" ht="69.75" customHeight="1" x14ac:dyDescent="0.2">
      <c r="A28" s="109"/>
      <c r="B28" s="42" t="s">
        <v>97</v>
      </c>
      <c r="C28" s="46"/>
      <c r="D28" s="46" t="s">
        <v>314</v>
      </c>
      <c r="E28" s="42" t="s">
        <v>77</v>
      </c>
      <c r="F28" s="42" t="s">
        <v>19</v>
      </c>
      <c r="G28" s="42" t="s">
        <v>99</v>
      </c>
      <c r="H28" s="57" t="s">
        <v>315</v>
      </c>
      <c r="I28" s="170" t="s">
        <v>272</v>
      </c>
      <c r="J28" s="114" t="s">
        <v>23</v>
      </c>
      <c r="K28" s="110" t="s">
        <v>273</v>
      </c>
      <c r="L28" s="110" t="s">
        <v>273</v>
      </c>
      <c r="M28" s="175" t="s">
        <v>29</v>
      </c>
      <c r="N28" s="110"/>
    </row>
    <row r="29" spans="1:14" ht="109.5" customHeight="1" x14ac:dyDescent="0.2">
      <c r="A29" s="1041"/>
      <c r="B29" s="42" t="s">
        <v>101</v>
      </c>
      <c r="C29" s="1042"/>
      <c r="D29" s="1042" t="s">
        <v>102</v>
      </c>
      <c r="E29" s="727" t="s">
        <v>77</v>
      </c>
      <c r="F29" s="727" t="s">
        <v>19</v>
      </c>
      <c r="G29" s="727" t="s">
        <v>99</v>
      </c>
      <c r="H29" s="731" t="s">
        <v>103</v>
      </c>
      <c r="I29" s="178" t="s">
        <v>104</v>
      </c>
      <c r="J29" s="114" t="s">
        <v>29</v>
      </c>
      <c r="K29" s="175">
        <v>1</v>
      </c>
      <c r="L29" s="177" t="s">
        <v>456</v>
      </c>
      <c r="M29" s="175" t="s">
        <v>29</v>
      </c>
      <c r="N29" s="110"/>
    </row>
    <row r="30" spans="1:14" ht="28.5" customHeight="1" x14ac:dyDescent="0.2">
      <c r="A30" s="1041"/>
      <c r="B30" s="42" t="s">
        <v>107</v>
      </c>
      <c r="C30" s="1042"/>
      <c r="D30" s="1042"/>
      <c r="E30" s="727"/>
      <c r="F30" s="727"/>
      <c r="G30" s="727"/>
      <c r="H30" s="731"/>
      <c r="I30" s="178" t="s">
        <v>108</v>
      </c>
      <c r="J30" s="114" t="s">
        <v>23</v>
      </c>
      <c r="K30" s="175">
        <v>0</v>
      </c>
      <c r="L30" s="110" t="s">
        <v>273</v>
      </c>
      <c r="M30" s="175" t="s">
        <v>29</v>
      </c>
      <c r="N30" s="110"/>
    </row>
    <row r="31" spans="1:14" ht="26.25" customHeight="1" x14ac:dyDescent="0.2">
      <c r="A31" s="1041"/>
      <c r="B31" s="42" t="s">
        <v>109</v>
      </c>
      <c r="C31" s="1042"/>
      <c r="D31" s="1042"/>
      <c r="E31" s="727"/>
      <c r="F31" s="727"/>
      <c r="G31" s="727"/>
      <c r="H31" s="731"/>
      <c r="I31" s="178" t="s">
        <v>110</v>
      </c>
      <c r="J31" s="114" t="s">
        <v>23</v>
      </c>
      <c r="K31" s="175">
        <v>0</v>
      </c>
      <c r="L31" s="110" t="s">
        <v>273</v>
      </c>
      <c r="M31" s="175" t="s">
        <v>29</v>
      </c>
      <c r="N31" s="110"/>
    </row>
    <row r="32" spans="1:14" ht="61.5" customHeight="1" x14ac:dyDescent="0.2">
      <c r="A32" s="109"/>
      <c r="B32" s="42" t="s">
        <v>111</v>
      </c>
      <c r="C32" s="46"/>
      <c r="D32" s="46" t="s">
        <v>112</v>
      </c>
      <c r="E32" s="42" t="s">
        <v>77</v>
      </c>
      <c r="F32" s="42" t="s">
        <v>19</v>
      </c>
      <c r="G32" s="42" t="s">
        <v>113</v>
      </c>
      <c r="H32" s="57" t="s">
        <v>114</v>
      </c>
      <c r="I32" s="170" t="s">
        <v>272</v>
      </c>
      <c r="J32" s="114" t="s">
        <v>23</v>
      </c>
      <c r="K32" s="110" t="s">
        <v>273</v>
      </c>
      <c r="L32" s="110" t="s">
        <v>273</v>
      </c>
      <c r="M32" s="175" t="s">
        <v>29</v>
      </c>
      <c r="N32" s="110"/>
    </row>
    <row r="33" spans="1:14" ht="95.25" customHeight="1" x14ac:dyDescent="0.2">
      <c r="A33" s="109"/>
      <c r="B33" s="42" t="s">
        <v>115</v>
      </c>
      <c r="C33" s="46"/>
      <c r="D33" s="46" t="s">
        <v>116</v>
      </c>
      <c r="E33" s="42" t="s">
        <v>77</v>
      </c>
      <c r="F33" s="42" t="s">
        <v>19</v>
      </c>
      <c r="G33" s="42" t="s">
        <v>117</v>
      </c>
      <c r="H33" s="57" t="s">
        <v>118</v>
      </c>
      <c r="I33" s="170" t="s">
        <v>272</v>
      </c>
      <c r="J33" s="114" t="s">
        <v>23</v>
      </c>
      <c r="K33" s="110" t="s">
        <v>273</v>
      </c>
      <c r="L33" s="110" t="s">
        <v>273</v>
      </c>
      <c r="M33" s="175" t="s">
        <v>29</v>
      </c>
      <c r="N33" s="110"/>
    </row>
    <row r="34" spans="1:14" ht="91.5" customHeight="1" x14ac:dyDescent="0.2">
      <c r="A34" s="1041"/>
      <c r="B34" s="42" t="s">
        <v>119</v>
      </c>
      <c r="C34" s="1042"/>
      <c r="D34" s="1042" t="s">
        <v>120</v>
      </c>
      <c r="E34" s="727"/>
      <c r="F34" s="727" t="s">
        <v>19</v>
      </c>
      <c r="G34" s="1043" t="s">
        <v>121</v>
      </c>
      <c r="H34" s="1012" t="s">
        <v>122</v>
      </c>
      <c r="I34" s="114" t="s">
        <v>123</v>
      </c>
      <c r="J34" s="114" t="s">
        <v>29</v>
      </c>
      <c r="K34" s="175">
        <v>0</v>
      </c>
      <c r="L34" s="177" t="s">
        <v>456</v>
      </c>
      <c r="M34" s="175" t="s">
        <v>29</v>
      </c>
      <c r="N34" s="110"/>
    </row>
    <row r="35" spans="1:14" ht="102" x14ac:dyDescent="0.2">
      <c r="A35" s="1041"/>
      <c r="B35" s="42" t="s">
        <v>126</v>
      </c>
      <c r="C35" s="1042"/>
      <c r="D35" s="1042"/>
      <c r="E35" s="727"/>
      <c r="F35" s="727"/>
      <c r="G35" s="1043"/>
      <c r="H35" s="1012"/>
      <c r="I35" s="114" t="s">
        <v>127</v>
      </c>
      <c r="J35" s="114" t="s">
        <v>29</v>
      </c>
      <c r="K35" s="175">
        <v>0.1</v>
      </c>
      <c r="L35" s="177" t="s">
        <v>456</v>
      </c>
      <c r="M35" s="175" t="s">
        <v>29</v>
      </c>
      <c r="N35" s="110"/>
    </row>
    <row r="36" spans="1:14" ht="102" x14ac:dyDescent="0.2">
      <c r="A36" s="1041"/>
      <c r="B36" s="42" t="s">
        <v>129</v>
      </c>
      <c r="C36" s="1042"/>
      <c r="D36" s="1042"/>
      <c r="E36" s="727"/>
      <c r="F36" s="727"/>
      <c r="G36" s="1043"/>
      <c r="H36" s="1012"/>
      <c r="I36" s="114" t="s">
        <v>130</v>
      </c>
      <c r="J36" s="114" t="s">
        <v>29</v>
      </c>
      <c r="K36" s="175">
        <v>0.2</v>
      </c>
      <c r="L36" s="177" t="s">
        <v>456</v>
      </c>
      <c r="M36" s="175" t="s">
        <v>29</v>
      </c>
      <c r="N36" s="110"/>
    </row>
    <row r="37" spans="1:14" ht="102" x14ac:dyDescent="0.2">
      <c r="A37" s="1041"/>
      <c r="B37" s="42" t="s">
        <v>132</v>
      </c>
      <c r="C37" s="1042"/>
      <c r="D37" s="1042"/>
      <c r="E37" s="727"/>
      <c r="F37" s="727"/>
      <c r="G37" s="1043"/>
      <c r="H37" s="1012"/>
      <c r="I37" s="114" t="s">
        <v>133</v>
      </c>
      <c r="J37" s="114" t="s">
        <v>29</v>
      </c>
      <c r="K37" s="175">
        <v>0.3</v>
      </c>
      <c r="L37" s="177" t="s">
        <v>456</v>
      </c>
      <c r="M37" s="175" t="s">
        <v>29</v>
      </c>
      <c r="N37" s="110"/>
    </row>
    <row r="38" spans="1:14" ht="102" x14ac:dyDescent="0.2">
      <c r="A38" s="1041"/>
      <c r="B38" s="42" t="s">
        <v>135</v>
      </c>
      <c r="C38" s="1042"/>
      <c r="D38" s="1042"/>
      <c r="E38" s="727"/>
      <c r="F38" s="727"/>
      <c r="G38" s="1043"/>
      <c r="H38" s="1012"/>
      <c r="I38" s="114" t="s">
        <v>136</v>
      </c>
      <c r="J38" s="114" t="s">
        <v>29</v>
      </c>
      <c r="K38" s="175">
        <v>0.4</v>
      </c>
      <c r="L38" s="177" t="s">
        <v>456</v>
      </c>
      <c r="M38" s="175" t="s">
        <v>29</v>
      </c>
      <c r="N38" s="110"/>
    </row>
    <row r="39" spans="1:14" ht="102" x14ac:dyDescent="0.2">
      <c r="A39" s="1041"/>
      <c r="B39" s="42" t="s">
        <v>139</v>
      </c>
      <c r="C39" s="1042"/>
      <c r="D39" s="1042"/>
      <c r="E39" s="727"/>
      <c r="F39" s="727"/>
      <c r="G39" s="1043"/>
      <c r="H39" s="1012"/>
      <c r="I39" s="114" t="s">
        <v>140</v>
      </c>
      <c r="J39" s="114" t="s">
        <v>29</v>
      </c>
      <c r="K39" s="175">
        <v>0.5</v>
      </c>
      <c r="L39" s="177" t="s">
        <v>456</v>
      </c>
      <c r="M39" s="175" t="s">
        <v>29</v>
      </c>
      <c r="N39" s="110"/>
    </row>
    <row r="40" spans="1:14" ht="102" x14ac:dyDescent="0.2">
      <c r="A40" s="1041"/>
      <c r="B40" s="42" t="s">
        <v>143</v>
      </c>
      <c r="C40" s="1042"/>
      <c r="D40" s="1042"/>
      <c r="E40" s="727"/>
      <c r="F40" s="727"/>
      <c r="G40" s="1043"/>
      <c r="H40" s="1012"/>
      <c r="I40" s="114" t="s">
        <v>144</v>
      </c>
      <c r="J40" s="114" t="s">
        <v>29</v>
      </c>
      <c r="K40" s="175">
        <v>0.6</v>
      </c>
      <c r="L40" s="177" t="s">
        <v>456</v>
      </c>
      <c r="M40" s="175" t="s">
        <v>29</v>
      </c>
      <c r="N40" s="110"/>
    </row>
    <row r="41" spans="1:14" ht="102" x14ac:dyDescent="0.2">
      <c r="A41" s="1041"/>
      <c r="B41" s="42" t="s">
        <v>145</v>
      </c>
      <c r="C41" s="1042"/>
      <c r="D41" s="1042"/>
      <c r="E41" s="727"/>
      <c r="F41" s="727"/>
      <c r="G41" s="1043"/>
      <c r="H41" s="1012"/>
      <c r="I41" s="114" t="s">
        <v>146</v>
      </c>
      <c r="J41" s="114" t="s">
        <v>29</v>
      </c>
      <c r="K41" s="175">
        <v>0.7</v>
      </c>
      <c r="L41" s="177" t="s">
        <v>456</v>
      </c>
      <c r="M41" s="175" t="s">
        <v>29</v>
      </c>
      <c r="N41" s="110"/>
    </row>
    <row r="42" spans="1:14" ht="102" x14ac:dyDescent="0.2">
      <c r="A42" s="1041"/>
      <c r="B42" s="42" t="s">
        <v>147</v>
      </c>
      <c r="C42" s="1042"/>
      <c r="D42" s="1042"/>
      <c r="E42" s="727"/>
      <c r="F42" s="727"/>
      <c r="G42" s="1043"/>
      <c r="H42" s="1012"/>
      <c r="I42" s="114" t="s">
        <v>148</v>
      </c>
      <c r="J42" s="114" t="s">
        <v>29</v>
      </c>
      <c r="K42" s="175">
        <v>0.8</v>
      </c>
      <c r="L42" s="177" t="s">
        <v>456</v>
      </c>
      <c r="M42" s="175" t="s">
        <v>29</v>
      </c>
      <c r="N42" s="110"/>
    </row>
    <row r="43" spans="1:14" ht="34.5" customHeight="1" x14ac:dyDescent="0.2">
      <c r="A43" s="1041"/>
      <c r="B43" s="42" t="s">
        <v>149</v>
      </c>
      <c r="C43" s="1042"/>
      <c r="D43" s="1042"/>
      <c r="E43" s="727"/>
      <c r="F43" s="727"/>
      <c r="G43" s="1043"/>
      <c r="H43" s="1012"/>
      <c r="I43" s="114" t="s">
        <v>150</v>
      </c>
      <c r="J43" s="114" t="s">
        <v>29</v>
      </c>
      <c r="K43" s="175">
        <v>0.9</v>
      </c>
      <c r="L43" s="177" t="s">
        <v>456</v>
      </c>
      <c r="M43" s="175" t="s">
        <v>29</v>
      </c>
      <c r="N43" s="110"/>
    </row>
    <row r="44" spans="1:14" ht="27.75" customHeight="1" x14ac:dyDescent="0.2">
      <c r="A44" s="1041"/>
      <c r="B44" s="42" t="s">
        <v>151</v>
      </c>
      <c r="C44" s="1042"/>
      <c r="D44" s="1042" t="s">
        <v>152</v>
      </c>
      <c r="E44" s="727"/>
      <c r="F44" s="727" t="s">
        <v>19</v>
      </c>
      <c r="G44" s="727" t="s">
        <v>153</v>
      </c>
      <c r="H44" s="731" t="s">
        <v>154</v>
      </c>
      <c r="I44" s="114" t="s">
        <v>87</v>
      </c>
      <c r="J44" s="114" t="s">
        <v>29</v>
      </c>
      <c r="K44" s="175">
        <v>0.2</v>
      </c>
      <c r="L44" s="177" t="s">
        <v>456</v>
      </c>
      <c r="M44" s="175" t="s">
        <v>29</v>
      </c>
      <c r="N44" s="110"/>
    </row>
    <row r="45" spans="1:14" ht="102" x14ac:dyDescent="0.2">
      <c r="A45" s="1041"/>
      <c r="B45" s="42" t="s">
        <v>155</v>
      </c>
      <c r="C45" s="1042"/>
      <c r="D45" s="1042"/>
      <c r="E45" s="727"/>
      <c r="F45" s="727"/>
      <c r="G45" s="727"/>
      <c r="H45" s="731"/>
      <c r="I45" s="114" t="s">
        <v>92</v>
      </c>
      <c r="J45" s="114" t="s">
        <v>29</v>
      </c>
      <c r="K45" s="175">
        <v>0.4</v>
      </c>
      <c r="L45" s="177" t="s">
        <v>456</v>
      </c>
      <c r="M45" s="175" t="s">
        <v>29</v>
      </c>
      <c r="N45" s="110"/>
    </row>
    <row r="46" spans="1:14" ht="102" x14ac:dyDescent="0.2">
      <c r="A46" s="1041"/>
      <c r="B46" s="42" t="s">
        <v>156</v>
      </c>
      <c r="C46" s="1042"/>
      <c r="D46" s="1042"/>
      <c r="E46" s="727"/>
      <c r="F46" s="727"/>
      <c r="G46" s="727"/>
      <c r="H46" s="731"/>
      <c r="I46" s="114" t="s">
        <v>94</v>
      </c>
      <c r="J46" s="114" t="s">
        <v>29</v>
      </c>
      <c r="K46" s="175">
        <v>0.6</v>
      </c>
      <c r="L46" s="177" t="s">
        <v>456</v>
      </c>
      <c r="M46" s="175" t="s">
        <v>29</v>
      </c>
      <c r="N46" s="110"/>
    </row>
    <row r="47" spans="1:14" ht="97.5" customHeight="1" x14ac:dyDescent="0.2">
      <c r="A47" s="1041"/>
      <c r="B47" s="42" t="s">
        <v>157</v>
      </c>
      <c r="C47" s="1042"/>
      <c r="D47" s="1042"/>
      <c r="E47" s="727"/>
      <c r="F47" s="727"/>
      <c r="G47" s="727"/>
      <c r="H47" s="731"/>
      <c r="I47" s="114" t="s">
        <v>96</v>
      </c>
      <c r="J47" s="114" t="s">
        <v>29</v>
      </c>
      <c r="K47" s="175">
        <v>0.8</v>
      </c>
      <c r="L47" s="177" t="s">
        <v>456</v>
      </c>
      <c r="M47" s="175" t="s">
        <v>29</v>
      </c>
      <c r="N47" s="110"/>
    </row>
    <row r="48" spans="1:14" ht="93.75" customHeight="1" x14ac:dyDescent="0.2">
      <c r="A48" s="115"/>
      <c r="B48" s="42" t="s">
        <v>158</v>
      </c>
      <c r="C48" s="1042"/>
      <c r="D48" s="1042" t="s">
        <v>159</v>
      </c>
      <c r="E48" s="727"/>
      <c r="F48" s="727" t="s">
        <v>19</v>
      </c>
      <c r="G48" s="727" t="s">
        <v>153</v>
      </c>
      <c r="H48" s="731" t="s">
        <v>160</v>
      </c>
      <c r="I48" s="114" t="s">
        <v>87</v>
      </c>
      <c r="J48" s="114" t="s">
        <v>29</v>
      </c>
      <c r="K48" s="175">
        <v>0.2</v>
      </c>
      <c r="L48" s="177" t="s">
        <v>456</v>
      </c>
      <c r="M48" s="175" t="s">
        <v>29</v>
      </c>
      <c r="N48" s="110"/>
    </row>
    <row r="49" spans="1:14" ht="102" x14ac:dyDescent="0.2">
      <c r="A49" s="115"/>
      <c r="B49" s="42" t="s">
        <v>161</v>
      </c>
      <c r="C49" s="1042"/>
      <c r="D49" s="1042"/>
      <c r="E49" s="727"/>
      <c r="F49" s="727"/>
      <c r="G49" s="727"/>
      <c r="H49" s="731"/>
      <c r="I49" s="114" t="s">
        <v>92</v>
      </c>
      <c r="J49" s="114" t="s">
        <v>29</v>
      </c>
      <c r="K49" s="175">
        <v>0.4</v>
      </c>
      <c r="L49" s="177" t="s">
        <v>456</v>
      </c>
      <c r="M49" s="175" t="s">
        <v>29</v>
      </c>
      <c r="N49" s="110"/>
    </row>
    <row r="50" spans="1:14" ht="102" x14ac:dyDescent="0.2">
      <c r="A50" s="115"/>
      <c r="B50" s="42" t="s">
        <v>162</v>
      </c>
      <c r="C50" s="1042"/>
      <c r="D50" s="1042"/>
      <c r="E50" s="727"/>
      <c r="F50" s="727"/>
      <c r="G50" s="727"/>
      <c r="H50" s="731"/>
      <c r="I50" s="114" t="s">
        <v>94</v>
      </c>
      <c r="J50" s="114" t="s">
        <v>29</v>
      </c>
      <c r="K50" s="175">
        <v>0.6</v>
      </c>
      <c r="L50" s="177" t="s">
        <v>456</v>
      </c>
      <c r="M50" s="175" t="s">
        <v>29</v>
      </c>
      <c r="N50" s="110"/>
    </row>
    <row r="51" spans="1:14" ht="102.75" customHeight="1" x14ac:dyDescent="0.2">
      <c r="A51" s="115"/>
      <c r="B51" s="42" t="s">
        <v>163</v>
      </c>
      <c r="C51" s="1042"/>
      <c r="D51" s="1042"/>
      <c r="E51" s="727"/>
      <c r="F51" s="727"/>
      <c r="G51" s="727"/>
      <c r="H51" s="731"/>
      <c r="I51" s="114" t="s">
        <v>96</v>
      </c>
      <c r="J51" s="114" t="s">
        <v>29</v>
      </c>
      <c r="K51" s="175">
        <v>0.8</v>
      </c>
      <c r="L51" s="177" t="s">
        <v>456</v>
      </c>
      <c r="M51" s="175" t="s">
        <v>29</v>
      </c>
      <c r="N51" s="110"/>
    </row>
    <row r="52" spans="1:14" ht="102" x14ac:dyDescent="0.2">
      <c r="A52" s="1041"/>
      <c r="B52" s="42" t="s">
        <v>164</v>
      </c>
      <c r="C52" s="1042"/>
      <c r="D52" s="1042" t="s">
        <v>165</v>
      </c>
      <c r="E52" s="727"/>
      <c r="F52" s="727" t="s">
        <v>19</v>
      </c>
      <c r="G52" s="727" t="s">
        <v>153</v>
      </c>
      <c r="H52" s="731" t="s">
        <v>166</v>
      </c>
      <c r="I52" s="114" t="s">
        <v>87</v>
      </c>
      <c r="J52" s="114" t="s">
        <v>29</v>
      </c>
      <c r="K52" s="175">
        <v>0.2</v>
      </c>
      <c r="L52" s="177" t="s">
        <v>456</v>
      </c>
      <c r="M52" s="175" t="s">
        <v>29</v>
      </c>
      <c r="N52" s="110"/>
    </row>
    <row r="53" spans="1:14" ht="102" x14ac:dyDescent="0.2">
      <c r="A53" s="1041"/>
      <c r="B53" s="42" t="s">
        <v>167</v>
      </c>
      <c r="C53" s="1042"/>
      <c r="D53" s="1042"/>
      <c r="E53" s="727"/>
      <c r="F53" s="727"/>
      <c r="G53" s="727"/>
      <c r="H53" s="731"/>
      <c r="I53" s="114" t="s">
        <v>92</v>
      </c>
      <c r="J53" s="114" t="s">
        <v>29</v>
      </c>
      <c r="K53" s="175">
        <v>0.4</v>
      </c>
      <c r="L53" s="177" t="s">
        <v>456</v>
      </c>
      <c r="M53" s="175" t="s">
        <v>29</v>
      </c>
      <c r="N53" s="110"/>
    </row>
    <row r="54" spans="1:14" ht="96.75" customHeight="1" x14ac:dyDescent="0.2">
      <c r="A54" s="1041"/>
      <c r="B54" s="42" t="s">
        <v>168</v>
      </c>
      <c r="C54" s="1042"/>
      <c r="D54" s="1042"/>
      <c r="E54" s="727"/>
      <c r="F54" s="727"/>
      <c r="G54" s="727"/>
      <c r="H54" s="731"/>
      <c r="I54" s="114" t="s">
        <v>94</v>
      </c>
      <c r="J54" s="114" t="s">
        <v>29</v>
      </c>
      <c r="K54" s="175">
        <v>0.6</v>
      </c>
      <c r="L54" s="177" t="s">
        <v>456</v>
      </c>
      <c r="M54" s="175" t="s">
        <v>29</v>
      </c>
      <c r="N54" s="110"/>
    </row>
    <row r="55" spans="1:14" ht="102" x14ac:dyDescent="0.2">
      <c r="A55" s="1041"/>
      <c r="B55" s="42" t="s">
        <v>169</v>
      </c>
      <c r="C55" s="1042"/>
      <c r="D55" s="1042"/>
      <c r="E55" s="727"/>
      <c r="F55" s="727"/>
      <c r="G55" s="727"/>
      <c r="H55" s="731"/>
      <c r="I55" s="114" t="s">
        <v>96</v>
      </c>
      <c r="J55" s="114" t="s">
        <v>29</v>
      </c>
      <c r="K55" s="175">
        <v>0.8</v>
      </c>
      <c r="L55" s="177" t="s">
        <v>456</v>
      </c>
      <c r="M55" s="175" t="s">
        <v>29</v>
      </c>
      <c r="N55" s="110"/>
    </row>
    <row r="56" spans="1:14" ht="102" x14ac:dyDescent="0.2">
      <c r="A56" s="1041"/>
      <c r="B56" s="42" t="s">
        <v>170</v>
      </c>
      <c r="C56" s="1042"/>
      <c r="D56" s="1042" t="s">
        <v>171</v>
      </c>
      <c r="E56" s="727"/>
      <c r="F56" s="727" t="s">
        <v>19</v>
      </c>
      <c r="G56" s="727" t="s">
        <v>153</v>
      </c>
      <c r="H56" s="731" t="s">
        <v>172</v>
      </c>
      <c r="I56" s="114" t="s">
        <v>87</v>
      </c>
      <c r="J56" s="114" t="s">
        <v>29</v>
      </c>
      <c r="K56" s="175">
        <v>0.2</v>
      </c>
      <c r="L56" s="177" t="s">
        <v>456</v>
      </c>
      <c r="M56" s="175" t="s">
        <v>29</v>
      </c>
      <c r="N56" s="110"/>
    </row>
    <row r="57" spans="1:14" ht="102" x14ac:dyDescent="0.2">
      <c r="A57" s="1041"/>
      <c r="B57" s="42" t="s">
        <v>174</v>
      </c>
      <c r="C57" s="1042"/>
      <c r="D57" s="1042"/>
      <c r="E57" s="727"/>
      <c r="F57" s="727"/>
      <c r="G57" s="727"/>
      <c r="H57" s="731"/>
      <c r="I57" s="114" t="s">
        <v>92</v>
      </c>
      <c r="J57" s="114" t="s">
        <v>29</v>
      </c>
      <c r="K57" s="175">
        <v>0.4</v>
      </c>
      <c r="L57" s="177" t="s">
        <v>456</v>
      </c>
      <c r="M57" s="175" t="s">
        <v>29</v>
      </c>
      <c r="N57" s="110"/>
    </row>
    <row r="58" spans="1:14" ht="102" x14ac:dyDescent="0.2">
      <c r="A58" s="1041"/>
      <c r="B58" s="42" t="s">
        <v>176</v>
      </c>
      <c r="C58" s="1042"/>
      <c r="D58" s="1042"/>
      <c r="E58" s="727"/>
      <c r="F58" s="727"/>
      <c r="G58" s="727"/>
      <c r="H58" s="731"/>
      <c r="I58" s="114" t="s">
        <v>94</v>
      </c>
      <c r="J58" s="114" t="s">
        <v>29</v>
      </c>
      <c r="K58" s="175">
        <v>0.6</v>
      </c>
      <c r="L58" s="177" t="s">
        <v>456</v>
      </c>
      <c r="M58" s="175" t="s">
        <v>29</v>
      </c>
      <c r="N58" s="110"/>
    </row>
    <row r="59" spans="1:14" ht="102" x14ac:dyDescent="0.2">
      <c r="A59" s="1041"/>
      <c r="B59" s="42" t="s">
        <v>177</v>
      </c>
      <c r="C59" s="1042"/>
      <c r="D59" s="1042"/>
      <c r="E59" s="727"/>
      <c r="F59" s="727"/>
      <c r="G59" s="727"/>
      <c r="H59" s="731"/>
      <c r="I59" s="114" t="s">
        <v>96</v>
      </c>
      <c r="J59" s="114" t="s">
        <v>29</v>
      </c>
      <c r="K59" s="175">
        <v>0.8</v>
      </c>
      <c r="L59" s="177" t="s">
        <v>456</v>
      </c>
      <c r="M59" s="175" t="s">
        <v>29</v>
      </c>
      <c r="N59" s="110"/>
    </row>
    <row r="60" spans="1:14" ht="102" x14ac:dyDescent="0.2">
      <c r="A60" s="1041"/>
      <c r="B60" s="42" t="s">
        <v>178</v>
      </c>
      <c r="C60" s="1042"/>
      <c r="D60" s="1042" t="s">
        <v>179</v>
      </c>
      <c r="E60" s="727"/>
      <c r="F60" s="727" t="s">
        <v>19</v>
      </c>
      <c r="G60" s="727" t="s">
        <v>180</v>
      </c>
      <c r="H60" s="731" t="s">
        <v>181</v>
      </c>
      <c r="I60" s="178" t="s">
        <v>182</v>
      </c>
      <c r="J60" s="114" t="s">
        <v>29</v>
      </c>
      <c r="K60" s="175">
        <v>0.8</v>
      </c>
      <c r="L60" s="177" t="s">
        <v>456</v>
      </c>
      <c r="M60" s="175" t="s">
        <v>29</v>
      </c>
      <c r="N60" s="110"/>
    </row>
    <row r="61" spans="1:14" ht="102" x14ac:dyDescent="0.2">
      <c r="A61" s="1041"/>
      <c r="B61" s="42" t="s">
        <v>184</v>
      </c>
      <c r="C61" s="1042"/>
      <c r="D61" s="1042"/>
      <c r="E61" s="727"/>
      <c r="F61" s="727"/>
      <c r="G61" s="727"/>
      <c r="H61" s="731"/>
      <c r="I61" s="178" t="s">
        <v>185</v>
      </c>
      <c r="J61" s="114" t="s">
        <v>29</v>
      </c>
      <c r="K61" s="175">
        <v>0.6</v>
      </c>
      <c r="L61" s="177" t="s">
        <v>456</v>
      </c>
      <c r="M61" s="175" t="s">
        <v>29</v>
      </c>
      <c r="N61" s="110"/>
    </row>
    <row r="62" spans="1:14" ht="102" x14ac:dyDescent="0.2">
      <c r="A62" s="1041"/>
      <c r="B62" s="42" t="s">
        <v>186</v>
      </c>
      <c r="C62" s="1042"/>
      <c r="D62" s="1042"/>
      <c r="E62" s="727"/>
      <c r="F62" s="727"/>
      <c r="G62" s="727"/>
      <c r="H62" s="731"/>
      <c r="I62" s="178" t="s">
        <v>187</v>
      </c>
      <c r="J62" s="114" t="s">
        <v>29</v>
      </c>
      <c r="K62" s="175">
        <v>0.4</v>
      </c>
      <c r="L62" s="177" t="s">
        <v>456</v>
      </c>
      <c r="M62" s="175" t="s">
        <v>29</v>
      </c>
      <c r="N62" s="110"/>
    </row>
    <row r="63" spans="1:14" ht="105" customHeight="1" x14ac:dyDescent="0.2">
      <c r="A63" s="1041"/>
      <c r="B63" s="42" t="s">
        <v>188</v>
      </c>
      <c r="C63" s="1042"/>
      <c r="D63" s="1042"/>
      <c r="E63" s="727"/>
      <c r="F63" s="727"/>
      <c r="G63" s="727"/>
      <c r="H63" s="731"/>
      <c r="I63" s="178" t="s">
        <v>189</v>
      </c>
      <c r="J63" s="114" t="s">
        <v>29</v>
      </c>
      <c r="K63" s="175">
        <v>0.2</v>
      </c>
      <c r="L63" s="177" t="s">
        <v>456</v>
      </c>
      <c r="M63" s="175" t="s">
        <v>29</v>
      </c>
      <c r="N63" s="110"/>
    </row>
    <row r="64" spans="1:14" ht="102" x14ac:dyDescent="0.2">
      <c r="A64" s="1041"/>
      <c r="B64" s="42" t="s">
        <v>190</v>
      </c>
      <c r="C64" s="1042"/>
      <c r="D64" s="1042" t="s">
        <v>191</v>
      </c>
      <c r="E64" s="727"/>
      <c r="F64" s="727" t="s">
        <v>19</v>
      </c>
      <c r="G64" s="727" t="s">
        <v>192</v>
      </c>
      <c r="H64" s="731" t="s">
        <v>193</v>
      </c>
      <c r="I64" s="178" t="s">
        <v>448</v>
      </c>
      <c r="J64" s="114" t="s">
        <v>29</v>
      </c>
      <c r="K64" s="113">
        <v>0.2</v>
      </c>
      <c r="L64" s="177" t="s">
        <v>456</v>
      </c>
      <c r="M64" s="175" t="s">
        <v>29</v>
      </c>
      <c r="N64" s="110"/>
    </row>
    <row r="65" spans="1:14" ht="102" x14ac:dyDescent="0.2">
      <c r="A65" s="1041"/>
      <c r="B65" s="42" t="s">
        <v>196</v>
      </c>
      <c r="C65" s="1042"/>
      <c r="D65" s="1042"/>
      <c r="E65" s="727"/>
      <c r="F65" s="727"/>
      <c r="G65" s="727"/>
      <c r="H65" s="731"/>
      <c r="I65" s="178" t="s">
        <v>449</v>
      </c>
      <c r="J65" s="114" t="s">
        <v>29</v>
      </c>
      <c r="K65" s="113">
        <v>0.4</v>
      </c>
      <c r="L65" s="177" t="s">
        <v>456</v>
      </c>
      <c r="M65" s="175" t="s">
        <v>29</v>
      </c>
      <c r="N65" s="110"/>
    </row>
    <row r="66" spans="1:14" ht="102" x14ac:dyDescent="0.2">
      <c r="A66" s="1041"/>
      <c r="B66" s="42" t="s">
        <v>198</v>
      </c>
      <c r="C66" s="1042"/>
      <c r="D66" s="1042"/>
      <c r="E66" s="727"/>
      <c r="F66" s="727"/>
      <c r="G66" s="727"/>
      <c r="H66" s="731"/>
      <c r="I66" s="178" t="s">
        <v>450</v>
      </c>
      <c r="J66" s="114" t="s">
        <v>29</v>
      </c>
      <c r="K66" s="113">
        <v>0.6</v>
      </c>
      <c r="L66" s="177" t="s">
        <v>456</v>
      </c>
      <c r="M66" s="175" t="s">
        <v>29</v>
      </c>
      <c r="N66" s="110"/>
    </row>
    <row r="67" spans="1:14" ht="102" x14ac:dyDescent="0.2">
      <c r="A67" s="1041"/>
      <c r="B67" s="42" t="s">
        <v>200</v>
      </c>
      <c r="C67" s="1042"/>
      <c r="D67" s="1042"/>
      <c r="E67" s="727"/>
      <c r="F67" s="727"/>
      <c r="G67" s="727"/>
      <c r="H67" s="731"/>
      <c r="I67" s="178" t="s">
        <v>451</v>
      </c>
      <c r="J67" s="114" t="s">
        <v>29</v>
      </c>
      <c r="K67" s="113">
        <v>0.8</v>
      </c>
      <c r="L67" s="177" t="s">
        <v>456</v>
      </c>
      <c r="M67" s="175" t="s">
        <v>29</v>
      </c>
      <c r="N67" s="110"/>
    </row>
    <row r="68" spans="1:14" ht="98.25" customHeight="1" x14ac:dyDescent="0.2">
      <c r="A68" s="1041"/>
      <c r="B68" s="42" t="s">
        <v>202</v>
      </c>
      <c r="C68" s="1042"/>
      <c r="D68" s="1042" t="s">
        <v>203</v>
      </c>
      <c r="E68" s="727"/>
      <c r="F68" s="727" t="s">
        <v>19</v>
      </c>
      <c r="G68" s="727"/>
      <c r="H68" s="1044" t="s">
        <v>204</v>
      </c>
      <c r="I68" s="114" t="s">
        <v>182</v>
      </c>
      <c r="J68" s="114" t="s">
        <v>29</v>
      </c>
      <c r="K68" s="175">
        <v>0.8</v>
      </c>
      <c r="L68" s="177" t="s">
        <v>456</v>
      </c>
      <c r="M68" s="175" t="s">
        <v>29</v>
      </c>
      <c r="N68" s="110"/>
    </row>
    <row r="69" spans="1:14" ht="102" x14ac:dyDescent="0.2">
      <c r="A69" s="1041"/>
      <c r="B69" s="42" t="s">
        <v>206</v>
      </c>
      <c r="C69" s="1042"/>
      <c r="D69" s="1042"/>
      <c r="E69" s="727"/>
      <c r="F69" s="727"/>
      <c r="G69" s="727"/>
      <c r="H69" s="1044"/>
      <c r="I69" s="114" t="s">
        <v>185</v>
      </c>
      <c r="J69" s="114" t="s">
        <v>29</v>
      </c>
      <c r="K69" s="175">
        <v>0.6</v>
      </c>
      <c r="L69" s="177" t="s">
        <v>456</v>
      </c>
      <c r="M69" s="175" t="s">
        <v>29</v>
      </c>
      <c r="N69" s="110"/>
    </row>
    <row r="70" spans="1:14" ht="102" x14ac:dyDescent="0.2">
      <c r="A70" s="1041"/>
      <c r="B70" s="42" t="s">
        <v>207</v>
      </c>
      <c r="C70" s="1042"/>
      <c r="D70" s="1042"/>
      <c r="E70" s="727"/>
      <c r="F70" s="727"/>
      <c r="G70" s="727"/>
      <c r="H70" s="1044"/>
      <c r="I70" s="114" t="s">
        <v>187</v>
      </c>
      <c r="J70" s="114" t="s">
        <v>29</v>
      </c>
      <c r="K70" s="175">
        <v>0.4</v>
      </c>
      <c r="L70" s="177" t="s">
        <v>456</v>
      </c>
      <c r="M70" s="175" t="s">
        <v>29</v>
      </c>
      <c r="N70" s="110"/>
    </row>
    <row r="71" spans="1:14" ht="102" x14ac:dyDescent="0.2">
      <c r="A71" s="1041"/>
      <c r="B71" s="42" t="s">
        <v>208</v>
      </c>
      <c r="C71" s="1042"/>
      <c r="D71" s="1042"/>
      <c r="E71" s="727"/>
      <c r="F71" s="727"/>
      <c r="G71" s="727"/>
      <c r="H71" s="1044"/>
      <c r="I71" s="114" t="s">
        <v>189</v>
      </c>
      <c r="J71" s="114" t="s">
        <v>29</v>
      </c>
      <c r="K71" s="175">
        <v>0.2</v>
      </c>
      <c r="L71" s="177" t="s">
        <v>456</v>
      </c>
      <c r="M71" s="175" t="s">
        <v>29</v>
      </c>
      <c r="N71" s="110"/>
    </row>
    <row r="72" spans="1:14" ht="25.5" x14ac:dyDescent="0.2">
      <c r="A72" s="109"/>
      <c r="B72" s="42" t="s">
        <v>209</v>
      </c>
      <c r="C72" s="1042"/>
      <c r="D72" s="1045" t="s">
        <v>210</v>
      </c>
      <c r="E72" s="727"/>
      <c r="F72" s="727"/>
      <c r="G72" s="727" t="s">
        <v>211</v>
      </c>
      <c r="H72" s="1046" t="s">
        <v>212</v>
      </c>
      <c r="I72" s="114" t="s">
        <v>182</v>
      </c>
      <c r="J72" s="114" t="s">
        <v>23</v>
      </c>
      <c r="K72" s="110" t="s">
        <v>273</v>
      </c>
      <c r="L72" s="110" t="s">
        <v>273</v>
      </c>
      <c r="M72" s="110" t="s">
        <v>273</v>
      </c>
      <c r="N72" s="110"/>
    </row>
    <row r="73" spans="1:14" ht="25.5" x14ac:dyDescent="0.2">
      <c r="A73" s="109"/>
      <c r="B73" s="42" t="s">
        <v>214</v>
      </c>
      <c r="C73" s="1042"/>
      <c r="D73" s="1045"/>
      <c r="E73" s="727"/>
      <c r="F73" s="727"/>
      <c r="G73" s="727"/>
      <c r="H73" s="1046"/>
      <c r="I73" s="114" t="s">
        <v>185</v>
      </c>
      <c r="J73" s="114" t="s">
        <v>23</v>
      </c>
      <c r="K73" s="110" t="s">
        <v>273</v>
      </c>
      <c r="L73" s="110" t="s">
        <v>273</v>
      </c>
      <c r="M73" s="110" t="s">
        <v>273</v>
      </c>
      <c r="N73" s="110"/>
    </row>
    <row r="74" spans="1:14" ht="25.5" x14ac:dyDescent="0.2">
      <c r="A74" s="109"/>
      <c r="B74" s="42" t="s">
        <v>215</v>
      </c>
      <c r="C74" s="1042"/>
      <c r="D74" s="1045"/>
      <c r="E74" s="727"/>
      <c r="F74" s="727"/>
      <c r="G74" s="727"/>
      <c r="H74" s="1046"/>
      <c r="I74" s="114" t="s">
        <v>187</v>
      </c>
      <c r="J74" s="114" t="s">
        <v>23</v>
      </c>
      <c r="K74" s="110" t="s">
        <v>273</v>
      </c>
      <c r="L74" s="110" t="s">
        <v>273</v>
      </c>
      <c r="M74" s="110" t="s">
        <v>273</v>
      </c>
      <c r="N74" s="110"/>
    </row>
    <row r="75" spans="1:14" ht="25.5" x14ac:dyDescent="0.2">
      <c r="A75" s="109"/>
      <c r="B75" s="42" t="s">
        <v>216</v>
      </c>
      <c r="C75" s="1042"/>
      <c r="D75" s="1045"/>
      <c r="E75" s="727"/>
      <c r="F75" s="727"/>
      <c r="G75" s="727"/>
      <c r="H75" s="1046"/>
      <c r="I75" s="114" t="s">
        <v>189</v>
      </c>
      <c r="J75" s="114" t="s">
        <v>23</v>
      </c>
      <c r="K75" s="110" t="s">
        <v>273</v>
      </c>
      <c r="L75" s="110" t="s">
        <v>273</v>
      </c>
      <c r="M75" s="110" t="s">
        <v>273</v>
      </c>
      <c r="N75" s="110"/>
    </row>
    <row r="76" spans="1:14" ht="100.5" customHeight="1" x14ac:dyDescent="0.2">
      <c r="A76" s="1041"/>
      <c r="B76" s="42" t="s">
        <v>217</v>
      </c>
      <c r="C76" s="1042"/>
      <c r="D76" s="1045" t="s">
        <v>218</v>
      </c>
      <c r="E76" s="727"/>
      <c r="F76" s="727" t="s">
        <v>19</v>
      </c>
      <c r="G76" s="727" t="s">
        <v>219</v>
      </c>
      <c r="H76" s="1047" t="s">
        <v>371</v>
      </c>
      <c r="I76" s="114" t="s">
        <v>221</v>
      </c>
      <c r="J76" s="114" t="s">
        <v>29</v>
      </c>
      <c r="K76" s="175">
        <v>0.8</v>
      </c>
      <c r="L76" s="177" t="s">
        <v>456</v>
      </c>
      <c r="M76" s="175" t="s">
        <v>29</v>
      </c>
      <c r="N76" s="110"/>
    </row>
    <row r="77" spans="1:14" ht="102" x14ac:dyDescent="0.2">
      <c r="A77" s="1041"/>
      <c r="B77" s="42" t="s">
        <v>225</v>
      </c>
      <c r="C77" s="1042"/>
      <c r="D77" s="1045"/>
      <c r="E77" s="727"/>
      <c r="F77" s="727"/>
      <c r="G77" s="727"/>
      <c r="H77" s="1047"/>
      <c r="I77" s="114" t="s">
        <v>226</v>
      </c>
      <c r="J77" s="114" t="s">
        <v>29</v>
      </c>
      <c r="K77" s="175">
        <v>0.7</v>
      </c>
      <c r="L77" s="177" t="s">
        <v>456</v>
      </c>
      <c r="M77" s="175" t="s">
        <v>29</v>
      </c>
      <c r="N77" s="110"/>
    </row>
    <row r="78" spans="1:14" ht="102" x14ac:dyDescent="0.2">
      <c r="A78" s="1041"/>
      <c r="B78" s="42" t="s">
        <v>227</v>
      </c>
      <c r="C78" s="1042"/>
      <c r="D78" s="1045"/>
      <c r="E78" s="727"/>
      <c r="F78" s="727"/>
      <c r="G78" s="727"/>
      <c r="H78" s="1047"/>
      <c r="I78" s="178" t="s">
        <v>228</v>
      </c>
      <c r="J78" s="114" t="s">
        <v>29</v>
      </c>
      <c r="K78" s="175">
        <v>0.6</v>
      </c>
      <c r="L78" s="177" t="s">
        <v>456</v>
      </c>
      <c r="M78" s="175" t="s">
        <v>29</v>
      </c>
      <c r="N78" s="110"/>
    </row>
    <row r="79" spans="1:14" ht="102" x14ac:dyDescent="0.2">
      <c r="A79" s="1041"/>
      <c r="B79" s="42" t="s">
        <v>229</v>
      </c>
      <c r="C79" s="1042"/>
      <c r="D79" s="1045"/>
      <c r="E79" s="727"/>
      <c r="F79" s="727"/>
      <c r="G79" s="727"/>
      <c r="H79" s="1047"/>
      <c r="I79" s="114" t="s">
        <v>230</v>
      </c>
      <c r="J79" s="114" t="s">
        <v>29</v>
      </c>
      <c r="K79" s="175">
        <v>0.5</v>
      </c>
      <c r="L79" s="177" t="s">
        <v>456</v>
      </c>
      <c r="M79" s="175" t="s">
        <v>29</v>
      </c>
      <c r="N79" s="110"/>
    </row>
    <row r="80" spans="1:14" ht="102" x14ac:dyDescent="0.2">
      <c r="A80" s="1041"/>
      <c r="B80" s="42" t="s">
        <v>231</v>
      </c>
      <c r="C80" s="1042"/>
      <c r="D80" s="1045"/>
      <c r="E80" s="727"/>
      <c r="F80" s="727"/>
      <c r="G80" s="727"/>
      <c r="H80" s="1047"/>
      <c r="I80" s="114" t="s">
        <v>232</v>
      </c>
      <c r="J80" s="114" t="s">
        <v>29</v>
      </c>
      <c r="K80" s="175">
        <v>0.4</v>
      </c>
      <c r="L80" s="177" t="s">
        <v>456</v>
      </c>
      <c r="M80" s="175" t="s">
        <v>29</v>
      </c>
      <c r="N80" s="110"/>
    </row>
    <row r="81" spans="1:14" ht="102" x14ac:dyDescent="0.2">
      <c r="A81" s="1041"/>
      <c r="B81" s="42" t="s">
        <v>233</v>
      </c>
      <c r="C81" s="1042"/>
      <c r="D81" s="1045"/>
      <c r="E81" s="727"/>
      <c r="F81" s="727"/>
      <c r="G81" s="727"/>
      <c r="H81" s="1047"/>
      <c r="I81" s="114" t="s">
        <v>234</v>
      </c>
      <c r="J81" s="114" t="s">
        <v>29</v>
      </c>
      <c r="K81" s="175">
        <v>0.3</v>
      </c>
      <c r="L81" s="177" t="s">
        <v>456</v>
      </c>
      <c r="M81" s="175" t="s">
        <v>29</v>
      </c>
      <c r="N81" s="110"/>
    </row>
    <row r="82" spans="1:14" ht="102" x14ac:dyDescent="0.2">
      <c r="A82" s="1041"/>
      <c r="B82" s="42" t="s">
        <v>235</v>
      </c>
      <c r="C82" s="1042"/>
      <c r="D82" s="1045"/>
      <c r="E82" s="727"/>
      <c r="F82" s="727"/>
      <c r="G82" s="727"/>
      <c r="H82" s="1047"/>
      <c r="I82" s="114" t="s">
        <v>236</v>
      </c>
      <c r="J82" s="114" t="s">
        <v>29</v>
      </c>
      <c r="K82" s="175">
        <v>0.2</v>
      </c>
      <c r="L82" s="177" t="s">
        <v>456</v>
      </c>
      <c r="M82" s="175" t="s">
        <v>29</v>
      </c>
      <c r="N82" s="110"/>
    </row>
    <row r="83" spans="1:14" ht="102" x14ac:dyDescent="0.2">
      <c r="A83" s="1041"/>
      <c r="B83" s="42" t="s">
        <v>237</v>
      </c>
      <c r="C83" s="1042"/>
      <c r="D83" s="1045"/>
      <c r="E83" s="727"/>
      <c r="F83" s="727"/>
      <c r="G83" s="727"/>
      <c r="H83" s="1047"/>
      <c r="I83" s="114" t="s">
        <v>238</v>
      </c>
      <c r="J83" s="114" t="s">
        <v>29</v>
      </c>
      <c r="K83" s="175">
        <v>0.1</v>
      </c>
      <c r="L83" s="177" t="s">
        <v>456</v>
      </c>
      <c r="M83" s="175" t="s">
        <v>29</v>
      </c>
      <c r="N83" s="110"/>
    </row>
    <row r="84" spans="1:14" ht="108.75" customHeight="1" x14ac:dyDescent="0.2">
      <c r="A84" s="1041"/>
      <c r="B84" s="42" t="s">
        <v>239</v>
      </c>
      <c r="C84" s="1042"/>
      <c r="D84" s="1045"/>
      <c r="E84" s="727"/>
      <c r="F84" s="727"/>
      <c r="G84" s="727"/>
      <c r="H84" s="1047" t="s">
        <v>380</v>
      </c>
      <c r="I84" s="114" t="s">
        <v>221</v>
      </c>
      <c r="J84" s="114" t="s">
        <v>29</v>
      </c>
      <c r="K84" s="175">
        <v>0.8</v>
      </c>
      <c r="L84" s="177" t="s">
        <v>456</v>
      </c>
      <c r="M84" s="175" t="s">
        <v>29</v>
      </c>
      <c r="N84" s="175"/>
    </row>
    <row r="85" spans="1:14" ht="102" x14ac:dyDescent="0.2">
      <c r="A85" s="1041"/>
      <c r="B85" s="42" t="s">
        <v>242</v>
      </c>
      <c r="C85" s="1042"/>
      <c r="D85" s="1045"/>
      <c r="E85" s="727"/>
      <c r="F85" s="727"/>
      <c r="G85" s="727"/>
      <c r="H85" s="1047"/>
      <c r="I85" s="114" t="s">
        <v>226</v>
      </c>
      <c r="J85" s="114" t="s">
        <v>29</v>
      </c>
      <c r="K85" s="175">
        <v>0.7</v>
      </c>
      <c r="L85" s="177" t="s">
        <v>456</v>
      </c>
      <c r="M85" s="175" t="s">
        <v>29</v>
      </c>
      <c r="N85" s="175"/>
    </row>
    <row r="86" spans="1:14" ht="102" x14ac:dyDescent="0.2">
      <c r="A86" s="1041"/>
      <c r="B86" s="42" t="s">
        <v>243</v>
      </c>
      <c r="C86" s="1042"/>
      <c r="D86" s="1045"/>
      <c r="E86" s="727"/>
      <c r="F86" s="727"/>
      <c r="G86" s="727"/>
      <c r="H86" s="1047"/>
      <c r="I86" s="178" t="s">
        <v>228</v>
      </c>
      <c r="J86" s="114" t="s">
        <v>29</v>
      </c>
      <c r="K86" s="175">
        <v>0.6</v>
      </c>
      <c r="L86" s="177" t="s">
        <v>456</v>
      </c>
      <c r="M86" s="175" t="s">
        <v>29</v>
      </c>
      <c r="N86" s="175"/>
    </row>
    <row r="87" spans="1:14" ht="102" x14ac:dyDescent="0.2">
      <c r="A87" s="1041"/>
      <c r="B87" s="42" t="s">
        <v>244</v>
      </c>
      <c r="C87" s="1042"/>
      <c r="D87" s="1045"/>
      <c r="E87" s="727"/>
      <c r="F87" s="727"/>
      <c r="G87" s="727"/>
      <c r="H87" s="1047"/>
      <c r="I87" s="114" t="s">
        <v>230</v>
      </c>
      <c r="J87" s="114" t="s">
        <v>29</v>
      </c>
      <c r="K87" s="175">
        <v>0.5</v>
      </c>
      <c r="L87" s="177" t="s">
        <v>456</v>
      </c>
      <c r="M87" s="175" t="s">
        <v>29</v>
      </c>
      <c r="N87" s="175"/>
    </row>
    <row r="88" spans="1:14" ht="102" x14ac:dyDescent="0.2">
      <c r="A88" s="1041"/>
      <c r="B88" s="42" t="s">
        <v>245</v>
      </c>
      <c r="C88" s="1042"/>
      <c r="D88" s="1045"/>
      <c r="E88" s="727"/>
      <c r="F88" s="727"/>
      <c r="G88" s="727"/>
      <c r="H88" s="1047"/>
      <c r="I88" s="114" t="s">
        <v>232</v>
      </c>
      <c r="J88" s="114" t="s">
        <v>29</v>
      </c>
      <c r="K88" s="175">
        <v>0.4</v>
      </c>
      <c r="L88" s="177" t="s">
        <v>456</v>
      </c>
      <c r="M88" s="175" t="s">
        <v>29</v>
      </c>
      <c r="N88" s="175"/>
    </row>
    <row r="89" spans="1:14" ht="102" x14ac:dyDescent="0.2">
      <c r="A89" s="1041"/>
      <c r="B89" s="42" t="s">
        <v>246</v>
      </c>
      <c r="C89" s="1042"/>
      <c r="D89" s="1045"/>
      <c r="E89" s="727"/>
      <c r="F89" s="727"/>
      <c r="G89" s="727"/>
      <c r="H89" s="1047"/>
      <c r="I89" s="114" t="s">
        <v>234</v>
      </c>
      <c r="J89" s="114" t="s">
        <v>29</v>
      </c>
      <c r="K89" s="175">
        <v>0.3</v>
      </c>
      <c r="L89" s="177" t="s">
        <v>456</v>
      </c>
      <c r="M89" s="175" t="s">
        <v>29</v>
      </c>
      <c r="N89" s="175"/>
    </row>
    <row r="90" spans="1:14" ht="102" x14ac:dyDescent="0.2">
      <c r="A90" s="1041"/>
      <c r="B90" s="42" t="s">
        <v>247</v>
      </c>
      <c r="C90" s="1042"/>
      <c r="D90" s="1045"/>
      <c r="E90" s="727"/>
      <c r="F90" s="727"/>
      <c r="G90" s="727"/>
      <c r="H90" s="1047"/>
      <c r="I90" s="114" t="s">
        <v>236</v>
      </c>
      <c r="J90" s="114" t="s">
        <v>29</v>
      </c>
      <c r="K90" s="175">
        <v>0.2</v>
      </c>
      <c r="L90" s="177" t="s">
        <v>456</v>
      </c>
      <c r="M90" s="175" t="s">
        <v>29</v>
      </c>
      <c r="N90" s="175"/>
    </row>
    <row r="91" spans="1:14" ht="102" x14ac:dyDescent="0.2">
      <c r="A91" s="1041"/>
      <c r="B91" s="42" t="s">
        <v>248</v>
      </c>
      <c r="C91" s="1042"/>
      <c r="D91" s="1045"/>
      <c r="E91" s="727"/>
      <c r="F91" s="727"/>
      <c r="G91" s="727"/>
      <c r="H91" s="1047"/>
      <c r="I91" s="114" t="s">
        <v>238</v>
      </c>
      <c r="J91" s="114" t="s">
        <v>29</v>
      </c>
      <c r="K91" s="175">
        <v>0.1</v>
      </c>
      <c r="L91" s="177" t="s">
        <v>456</v>
      </c>
      <c r="M91" s="175" t="s">
        <v>29</v>
      </c>
      <c r="N91" s="175"/>
    </row>
    <row r="92" spans="1:14" ht="98.25" customHeight="1" x14ac:dyDescent="0.2">
      <c r="A92" s="1041"/>
      <c r="B92" s="42" t="s">
        <v>249</v>
      </c>
      <c r="C92" s="1042"/>
      <c r="D92" s="1045"/>
      <c r="E92" s="727"/>
      <c r="F92" s="727"/>
      <c r="G92" s="727"/>
      <c r="H92" s="1047" t="s">
        <v>381</v>
      </c>
      <c r="I92" s="114" t="s">
        <v>221</v>
      </c>
      <c r="J92" s="114" t="s">
        <v>29</v>
      </c>
      <c r="K92" s="175">
        <v>0.8</v>
      </c>
      <c r="L92" s="177" t="s">
        <v>456</v>
      </c>
      <c r="M92" s="175" t="s">
        <v>29</v>
      </c>
      <c r="N92" s="110"/>
    </row>
    <row r="93" spans="1:14" ht="102" x14ac:dyDescent="0.2">
      <c r="A93" s="1041"/>
      <c r="B93" s="42" t="s">
        <v>252</v>
      </c>
      <c r="C93" s="1042"/>
      <c r="D93" s="1045"/>
      <c r="E93" s="727"/>
      <c r="F93" s="727"/>
      <c r="G93" s="727"/>
      <c r="H93" s="1047"/>
      <c r="I93" s="114" t="s">
        <v>226</v>
      </c>
      <c r="J93" s="114" t="s">
        <v>29</v>
      </c>
      <c r="K93" s="175">
        <v>0.7</v>
      </c>
      <c r="L93" s="177" t="s">
        <v>456</v>
      </c>
      <c r="M93" s="175" t="s">
        <v>29</v>
      </c>
      <c r="N93" s="110"/>
    </row>
    <row r="94" spans="1:14" ht="102" x14ac:dyDescent="0.2">
      <c r="A94" s="1041"/>
      <c r="B94" s="42" t="s">
        <v>253</v>
      </c>
      <c r="C94" s="1042"/>
      <c r="D94" s="1045"/>
      <c r="E94" s="727"/>
      <c r="F94" s="727"/>
      <c r="G94" s="727"/>
      <c r="H94" s="1047"/>
      <c r="I94" s="178" t="s">
        <v>228</v>
      </c>
      <c r="J94" s="114" t="s">
        <v>29</v>
      </c>
      <c r="K94" s="175">
        <v>0.6</v>
      </c>
      <c r="L94" s="177" t="s">
        <v>456</v>
      </c>
      <c r="M94" s="175" t="s">
        <v>29</v>
      </c>
      <c r="N94" s="110"/>
    </row>
    <row r="95" spans="1:14" ht="102" x14ac:dyDescent="0.2">
      <c r="A95" s="1041"/>
      <c r="B95" s="42" t="s">
        <v>254</v>
      </c>
      <c r="C95" s="1042"/>
      <c r="D95" s="1045"/>
      <c r="E95" s="727"/>
      <c r="F95" s="727"/>
      <c r="G95" s="727"/>
      <c r="H95" s="1047"/>
      <c r="I95" s="114" t="s">
        <v>230</v>
      </c>
      <c r="J95" s="114" t="s">
        <v>29</v>
      </c>
      <c r="K95" s="175">
        <v>0.5</v>
      </c>
      <c r="L95" s="177" t="s">
        <v>456</v>
      </c>
      <c r="M95" s="175" t="s">
        <v>29</v>
      </c>
      <c r="N95" s="110"/>
    </row>
    <row r="96" spans="1:14" ht="102" x14ac:dyDescent="0.2">
      <c r="A96" s="1041"/>
      <c r="B96" s="42" t="s">
        <v>255</v>
      </c>
      <c r="C96" s="1042"/>
      <c r="D96" s="1045"/>
      <c r="E96" s="727"/>
      <c r="F96" s="727"/>
      <c r="G96" s="727"/>
      <c r="H96" s="1047"/>
      <c r="I96" s="114" t="s">
        <v>232</v>
      </c>
      <c r="J96" s="114" t="s">
        <v>29</v>
      </c>
      <c r="K96" s="175">
        <v>0.4</v>
      </c>
      <c r="L96" s="177" t="s">
        <v>456</v>
      </c>
      <c r="M96" s="175" t="s">
        <v>29</v>
      </c>
      <c r="N96" s="110"/>
    </row>
    <row r="97" spans="1:17" ht="102" x14ac:dyDescent="0.2">
      <c r="A97" s="1041"/>
      <c r="B97" s="42" t="s">
        <v>256</v>
      </c>
      <c r="C97" s="1042"/>
      <c r="D97" s="1045"/>
      <c r="E97" s="727"/>
      <c r="F97" s="727"/>
      <c r="G97" s="727"/>
      <c r="H97" s="1047"/>
      <c r="I97" s="114" t="s">
        <v>234</v>
      </c>
      <c r="J97" s="114" t="s">
        <v>29</v>
      </c>
      <c r="K97" s="175">
        <v>0.3</v>
      </c>
      <c r="L97" s="177" t="s">
        <v>456</v>
      </c>
      <c r="M97" s="175" t="s">
        <v>29</v>
      </c>
      <c r="N97" s="110"/>
    </row>
    <row r="98" spans="1:17" ht="102" x14ac:dyDescent="0.2">
      <c r="A98" s="1041"/>
      <c r="B98" s="42" t="s">
        <v>257</v>
      </c>
      <c r="C98" s="1042"/>
      <c r="D98" s="1045"/>
      <c r="E98" s="727"/>
      <c r="F98" s="727"/>
      <c r="G98" s="727"/>
      <c r="H98" s="1047"/>
      <c r="I98" s="114" t="s">
        <v>236</v>
      </c>
      <c r="J98" s="114" t="s">
        <v>29</v>
      </c>
      <c r="K98" s="175">
        <v>0.2</v>
      </c>
      <c r="L98" s="177" t="s">
        <v>456</v>
      </c>
      <c r="M98" s="175" t="s">
        <v>29</v>
      </c>
      <c r="N98" s="110"/>
    </row>
    <row r="99" spans="1:17" ht="102" x14ac:dyDescent="0.2">
      <c r="A99" s="109"/>
      <c r="B99" s="42" t="s">
        <v>258</v>
      </c>
      <c r="C99" s="1042"/>
      <c r="D99" s="1045"/>
      <c r="E99" s="727"/>
      <c r="F99" s="727"/>
      <c r="G99" s="727"/>
      <c r="H99" s="1047"/>
      <c r="I99" s="114" t="s">
        <v>238</v>
      </c>
      <c r="J99" s="114" t="s">
        <v>29</v>
      </c>
      <c r="K99" s="175">
        <v>0.1</v>
      </c>
      <c r="L99" s="177" t="s">
        <v>456</v>
      </c>
      <c r="M99" s="175" t="s">
        <v>29</v>
      </c>
      <c r="N99" s="110"/>
    </row>
    <row r="100" spans="1:17" ht="59.25" customHeight="1" x14ac:dyDescent="0.2">
      <c r="A100" s="68"/>
      <c r="B100" s="42" t="s">
        <v>259</v>
      </c>
      <c r="C100" s="46"/>
      <c r="D100" s="69" t="s">
        <v>260</v>
      </c>
      <c r="E100" s="42"/>
      <c r="F100" s="42" t="s">
        <v>19</v>
      </c>
      <c r="G100" s="42" t="s">
        <v>261</v>
      </c>
      <c r="H100" s="57" t="s">
        <v>262</v>
      </c>
      <c r="I100" s="170" t="s">
        <v>272</v>
      </c>
      <c r="J100" s="114" t="s">
        <v>23</v>
      </c>
      <c r="K100" s="110" t="s">
        <v>273</v>
      </c>
      <c r="L100" s="110" t="s">
        <v>273</v>
      </c>
      <c r="M100" s="110" t="s">
        <v>273</v>
      </c>
      <c r="N100" s="110"/>
    </row>
    <row r="101" spans="1:17" ht="67.5" x14ac:dyDescent="0.2">
      <c r="A101" s="68"/>
      <c r="B101" s="42" t="s">
        <v>266</v>
      </c>
      <c r="C101" s="46"/>
      <c r="D101" s="69" t="s">
        <v>267</v>
      </c>
      <c r="E101" s="42"/>
      <c r="F101" s="42" t="s">
        <v>19</v>
      </c>
      <c r="G101" s="42" t="s">
        <v>268</v>
      </c>
      <c r="H101" s="57" t="s">
        <v>384</v>
      </c>
      <c r="I101" s="170" t="s">
        <v>272</v>
      </c>
      <c r="J101" s="114" t="s">
        <v>23</v>
      </c>
      <c r="K101" s="110" t="s">
        <v>273</v>
      </c>
      <c r="L101" s="110" t="s">
        <v>273</v>
      </c>
      <c r="M101" s="110" t="s">
        <v>273</v>
      </c>
      <c r="N101" s="110"/>
    </row>
    <row r="102" spans="1:17" x14ac:dyDescent="0.2">
      <c r="B102" s="160"/>
      <c r="C102" s="161"/>
      <c r="D102" s="161"/>
      <c r="E102" s="161"/>
      <c r="F102" s="161"/>
      <c r="G102" s="161"/>
      <c r="H102" s="161"/>
      <c r="I102" s="162"/>
      <c r="O102" s="179"/>
      <c r="P102" s="180"/>
      <c r="Q102" s="180"/>
    </row>
    <row r="103" spans="1:17" x14ac:dyDescent="0.2">
      <c r="B103" s="160"/>
      <c r="C103" s="161"/>
      <c r="D103" s="161"/>
      <c r="E103" s="161"/>
      <c r="F103" s="161"/>
      <c r="G103" s="161"/>
      <c r="H103" s="161"/>
      <c r="I103" s="162"/>
      <c r="O103" s="179"/>
      <c r="P103" s="180"/>
      <c r="Q103" s="180"/>
    </row>
    <row r="104" spans="1:17" x14ac:dyDescent="0.2">
      <c r="H104" s="179"/>
      <c r="I104" s="181"/>
      <c r="J104" s="179"/>
      <c r="K104" s="179"/>
      <c r="L104" s="182"/>
      <c r="M104" s="182"/>
      <c r="N104" s="182"/>
      <c r="O104" s="179"/>
      <c r="P104" s="180"/>
      <c r="Q104" s="180"/>
    </row>
    <row r="105" spans="1:17" x14ac:dyDescent="0.2">
      <c r="H105" s="179"/>
      <c r="I105" s="181"/>
      <c r="J105" s="179"/>
      <c r="K105" s="179"/>
      <c r="L105" s="182"/>
      <c r="M105" s="182"/>
      <c r="N105" s="182"/>
      <c r="O105" s="179"/>
      <c r="P105" s="180"/>
      <c r="Q105" s="180"/>
    </row>
    <row r="106" spans="1:17" x14ac:dyDescent="0.2">
      <c r="H106" s="179"/>
      <c r="I106" s="181"/>
      <c r="J106" s="179"/>
      <c r="K106" s="179"/>
      <c r="L106" s="182"/>
      <c r="M106" s="182"/>
      <c r="N106" s="182"/>
      <c r="O106" s="179"/>
      <c r="P106" s="180"/>
      <c r="Q106" s="180"/>
    </row>
    <row r="107" spans="1:17" x14ac:dyDescent="0.2">
      <c r="H107" s="179"/>
      <c r="I107" s="181"/>
      <c r="J107" s="179"/>
      <c r="K107" s="179"/>
      <c r="L107" s="182"/>
      <c r="M107" s="182"/>
      <c r="N107" s="182"/>
      <c r="O107" s="179"/>
      <c r="P107" s="180"/>
      <c r="Q107" s="180"/>
    </row>
    <row r="108" spans="1:17" x14ac:dyDescent="0.2">
      <c r="H108" s="179"/>
      <c r="I108" s="181"/>
      <c r="J108" s="179"/>
      <c r="K108" s="179"/>
      <c r="L108" s="182"/>
      <c r="M108" s="182"/>
      <c r="N108" s="182"/>
      <c r="O108" s="179"/>
      <c r="P108" s="180"/>
      <c r="Q108" s="180"/>
    </row>
    <row r="109" spans="1:17" x14ac:dyDescent="0.2">
      <c r="H109" s="179"/>
      <c r="I109" s="181"/>
      <c r="J109" s="179"/>
      <c r="K109" s="179"/>
      <c r="L109" s="182"/>
      <c r="M109" s="182"/>
      <c r="N109" s="182"/>
      <c r="O109" s="179"/>
      <c r="P109" s="180"/>
      <c r="Q109" s="180"/>
    </row>
    <row r="110" spans="1:17" x14ac:dyDescent="0.2">
      <c r="H110" s="179"/>
      <c r="I110" s="181"/>
      <c r="J110" s="179"/>
      <c r="K110" s="179"/>
      <c r="L110" s="182"/>
      <c r="M110" s="182"/>
      <c r="N110" s="182"/>
      <c r="O110" s="179"/>
      <c r="P110" s="180"/>
      <c r="Q110" s="180"/>
    </row>
    <row r="111" spans="1:17" x14ac:dyDescent="0.2">
      <c r="H111" s="179"/>
      <c r="I111" s="181"/>
      <c r="J111" s="179"/>
      <c r="K111" s="179"/>
      <c r="L111" s="182"/>
      <c r="M111" s="182"/>
      <c r="N111" s="182"/>
      <c r="O111" s="179"/>
      <c r="P111" s="180"/>
      <c r="Q111" s="180"/>
    </row>
    <row r="112" spans="1:17" x14ac:dyDescent="0.2">
      <c r="H112" s="179"/>
      <c r="I112" s="181"/>
      <c r="J112" s="179"/>
      <c r="K112" s="179"/>
      <c r="L112" s="182"/>
      <c r="M112" s="182"/>
      <c r="N112" s="182"/>
      <c r="O112" s="179"/>
      <c r="P112" s="180"/>
      <c r="Q112" s="180"/>
    </row>
    <row r="113" spans="8:17" x14ac:dyDescent="0.2">
      <c r="H113" s="179"/>
      <c r="I113" s="181"/>
      <c r="J113" s="179"/>
      <c r="K113" s="179"/>
      <c r="L113" s="182"/>
      <c r="M113" s="182"/>
      <c r="N113" s="182"/>
      <c r="O113" s="179"/>
      <c r="P113" s="180"/>
      <c r="Q113" s="180"/>
    </row>
    <row r="114" spans="8:17" x14ac:dyDescent="0.2">
      <c r="H114" s="179"/>
      <c r="I114" s="181"/>
      <c r="J114" s="179"/>
      <c r="K114" s="179"/>
      <c r="L114" s="182"/>
      <c r="M114" s="182"/>
      <c r="N114" s="182"/>
      <c r="O114" s="179"/>
      <c r="P114" s="180"/>
      <c r="Q114" s="180"/>
    </row>
    <row r="115" spans="8:17" x14ac:dyDescent="0.2">
      <c r="H115" s="179"/>
      <c r="I115" s="181"/>
      <c r="J115" s="179"/>
      <c r="K115" s="179"/>
      <c r="L115" s="182"/>
      <c r="M115" s="182"/>
      <c r="N115" s="182"/>
      <c r="O115" s="179"/>
      <c r="P115" s="180"/>
      <c r="Q115" s="180"/>
    </row>
    <row r="116" spans="8:17" x14ac:dyDescent="0.2">
      <c r="H116" s="179"/>
      <c r="I116" s="181"/>
      <c r="J116" s="179"/>
      <c r="K116" s="179"/>
      <c r="L116" s="182"/>
      <c r="M116" s="182"/>
      <c r="N116" s="182"/>
      <c r="O116" s="179"/>
      <c r="P116" s="180"/>
      <c r="Q116" s="180"/>
    </row>
    <row r="117" spans="8:17" x14ac:dyDescent="0.2">
      <c r="H117" s="179"/>
      <c r="I117" s="181"/>
      <c r="J117" s="179"/>
      <c r="K117" s="179"/>
      <c r="L117" s="182"/>
      <c r="M117" s="182"/>
      <c r="N117" s="182"/>
      <c r="O117" s="179"/>
      <c r="P117" s="180"/>
      <c r="Q117" s="180"/>
    </row>
    <row r="118" spans="8:17" x14ac:dyDescent="0.2">
      <c r="H118" s="179"/>
      <c r="I118" s="181"/>
      <c r="J118" s="179"/>
      <c r="K118" s="179"/>
      <c r="L118" s="182"/>
      <c r="M118" s="182"/>
      <c r="N118" s="182"/>
      <c r="O118" s="179"/>
      <c r="P118" s="180"/>
      <c r="Q118" s="180"/>
    </row>
    <row r="119" spans="8:17" x14ac:dyDescent="0.2">
      <c r="H119" s="179"/>
      <c r="I119" s="181"/>
      <c r="J119" s="179"/>
      <c r="K119" s="179"/>
      <c r="L119" s="182"/>
      <c r="M119" s="182"/>
      <c r="N119" s="182"/>
      <c r="O119" s="179"/>
      <c r="P119" s="180"/>
      <c r="Q119" s="180"/>
    </row>
    <row r="120" spans="8:17" x14ac:dyDescent="0.2">
      <c r="H120" s="179"/>
      <c r="I120" s="181"/>
      <c r="J120" s="179"/>
      <c r="K120" s="179"/>
      <c r="L120" s="182"/>
      <c r="M120" s="182"/>
      <c r="N120" s="182"/>
      <c r="O120" s="179"/>
      <c r="P120" s="180"/>
      <c r="Q120" s="180"/>
    </row>
    <row r="121" spans="8:17" x14ac:dyDescent="0.2">
      <c r="H121" s="179"/>
      <c r="I121" s="181"/>
      <c r="J121" s="179"/>
      <c r="K121" s="179"/>
      <c r="L121" s="182"/>
      <c r="M121" s="182"/>
      <c r="N121" s="182"/>
      <c r="O121" s="179"/>
      <c r="P121" s="180"/>
      <c r="Q121" s="180"/>
    </row>
    <row r="122" spans="8:17" x14ac:dyDescent="0.2">
      <c r="H122" s="179"/>
      <c r="I122" s="181"/>
      <c r="J122" s="179"/>
      <c r="K122" s="179"/>
      <c r="L122" s="182"/>
      <c r="M122" s="182"/>
      <c r="N122" s="182"/>
      <c r="O122" s="179"/>
      <c r="P122" s="180"/>
      <c r="Q122" s="180"/>
    </row>
    <row r="123" spans="8:17" x14ac:dyDescent="0.2">
      <c r="H123" s="179"/>
      <c r="I123" s="181"/>
      <c r="J123" s="179"/>
      <c r="K123" s="179"/>
      <c r="L123" s="182"/>
      <c r="M123" s="182"/>
      <c r="N123" s="182"/>
      <c r="O123" s="179"/>
      <c r="P123" s="180"/>
      <c r="Q123" s="180"/>
    </row>
    <row r="124" spans="8:17" x14ac:dyDescent="0.2">
      <c r="H124" s="179"/>
      <c r="I124" s="181"/>
      <c r="J124" s="179"/>
      <c r="K124" s="179"/>
      <c r="L124" s="182"/>
      <c r="M124" s="182"/>
      <c r="N124" s="182"/>
      <c r="O124" s="179"/>
      <c r="P124" s="180"/>
      <c r="Q124" s="180"/>
    </row>
    <row r="125" spans="8:17" x14ac:dyDescent="0.2">
      <c r="H125" s="179"/>
      <c r="I125" s="181"/>
      <c r="J125" s="179"/>
      <c r="K125" s="179"/>
      <c r="L125" s="182"/>
      <c r="M125" s="182"/>
      <c r="N125" s="182"/>
      <c r="O125" s="179"/>
      <c r="P125" s="180"/>
      <c r="Q125" s="180"/>
    </row>
    <row r="126" spans="8:17" x14ac:dyDescent="0.2">
      <c r="H126" s="179"/>
      <c r="I126" s="181"/>
      <c r="J126" s="179"/>
      <c r="K126" s="179"/>
      <c r="L126" s="182"/>
      <c r="M126" s="182"/>
      <c r="N126" s="182"/>
      <c r="O126" s="179"/>
      <c r="P126" s="180"/>
      <c r="Q126" s="180"/>
    </row>
    <row r="127" spans="8:17" x14ac:dyDescent="0.2">
      <c r="H127" s="179"/>
      <c r="I127" s="181"/>
      <c r="J127" s="179"/>
      <c r="K127" s="179"/>
      <c r="L127" s="182"/>
      <c r="M127" s="182"/>
      <c r="N127" s="182"/>
      <c r="O127" s="179"/>
      <c r="P127" s="180"/>
      <c r="Q127" s="180"/>
    </row>
    <row r="128" spans="8:17" x14ac:dyDescent="0.2">
      <c r="H128" s="179"/>
      <c r="I128" s="181"/>
      <c r="J128" s="179"/>
      <c r="K128" s="179"/>
      <c r="L128" s="182"/>
      <c r="M128" s="182"/>
      <c r="N128" s="182"/>
      <c r="O128" s="179"/>
      <c r="P128" s="180"/>
      <c r="Q128" s="180"/>
    </row>
    <row r="129" spans="8:17" x14ac:dyDescent="0.2">
      <c r="H129" s="179"/>
      <c r="I129" s="181"/>
      <c r="J129" s="179"/>
      <c r="K129" s="179"/>
      <c r="L129" s="182"/>
      <c r="M129" s="182"/>
      <c r="N129" s="182"/>
      <c r="O129" s="179"/>
      <c r="P129" s="180"/>
      <c r="Q129" s="180"/>
    </row>
    <row r="130" spans="8:17" x14ac:dyDescent="0.2">
      <c r="H130" s="179"/>
      <c r="I130" s="181"/>
      <c r="J130" s="179"/>
      <c r="K130" s="179"/>
      <c r="L130" s="182"/>
      <c r="M130" s="182"/>
      <c r="N130" s="182"/>
      <c r="O130" s="179"/>
      <c r="P130" s="180"/>
      <c r="Q130" s="180"/>
    </row>
    <row r="131" spans="8:17" x14ac:dyDescent="0.2">
      <c r="H131" s="179"/>
      <c r="I131" s="181"/>
      <c r="J131" s="179"/>
      <c r="K131" s="179"/>
      <c r="L131" s="182"/>
      <c r="M131" s="182"/>
      <c r="N131" s="182"/>
      <c r="O131" s="179"/>
      <c r="P131" s="180"/>
      <c r="Q131" s="180"/>
    </row>
    <row r="132" spans="8:17" x14ac:dyDescent="0.2">
      <c r="H132" s="179"/>
      <c r="I132" s="181"/>
      <c r="J132" s="179"/>
      <c r="K132" s="179"/>
      <c r="L132" s="182"/>
      <c r="M132" s="182"/>
      <c r="N132" s="182"/>
      <c r="O132" s="179"/>
      <c r="P132" s="180"/>
      <c r="Q132" s="180"/>
    </row>
    <row r="133" spans="8:17" x14ac:dyDescent="0.2">
      <c r="H133" s="179"/>
      <c r="I133" s="181"/>
      <c r="J133" s="179"/>
      <c r="K133" s="179"/>
      <c r="L133" s="182"/>
      <c r="M133" s="182"/>
      <c r="N133" s="182"/>
      <c r="O133" s="179"/>
      <c r="P133" s="180"/>
      <c r="Q133" s="180"/>
    </row>
    <row r="134" spans="8:17" x14ac:dyDescent="0.2">
      <c r="H134" s="179"/>
      <c r="I134" s="181"/>
      <c r="J134" s="179"/>
      <c r="K134" s="179"/>
      <c r="L134" s="182"/>
      <c r="M134" s="182"/>
      <c r="N134" s="182"/>
      <c r="O134" s="179"/>
      <c r="P134" s="180"/>
      <c r="Q134" s="180"/>
    </row>
    <row r="135" spans="8:17" x14ac:dyDescent="0.2">
      <c r="H135" s="179"/>
      <c r="I135" s="181"/>
      <c r="J135" s="179"/>
      <c r="K135" s="179"/>
      <c r="L135" s="182"/>
      <c r="M135" s="182"/>
      <c r="N135" s="182"/>
      <c r="O135" s="179"/>
      <c r="P135" s="180"/>
      <c r="Q135" s="180"/>
    </row>
    <row r="136" spans="8:17" x14ac:dyDescent="0.2">
      <c r="H136" s="179"/>
      <c r="I136" s="181"/>
      <c r="J136" s="179"/>
      <c r="K136" s="179"/>
      <c r="L136" s="182"/>
      <c r="M136" s="182"/>
      <c r="N136" s="182"/>
      <c r="O136" s="179"/>
      <c r="P136" s="180"/>
      <c r="Q136" s="180"/>
    </row>
    <row r="137" spans="8:17" x14ac:dyDescent="0.2">
      <c r="H137" s="179"/>
      <c r="I137" s="181"/>
      <c r="J137" s="179"/>
      <c r="K137" s="179"/>
      <c r="L137" s="182"/>
      <c r="M137" s="182"/>
      <c r="N137" s="182"/>
      <c r="O137" s="179"/>
      <c r="P137" s="180"/>
      <c r="Q137" s="180"/>
    </row>
    <row r="138" spans="8:17" x14ac:dyDescent="0.2">
      <c r="H138" s="179"/>
      <c r="I138" s="181"/>
      <c r="J138" s="179"/>
      <c r="K138" s="179"/>
      <c r="L138" s="182"/>
      <c r="M138" s="182"/>
      <c r="N138" s="182"/>
      <c r="O138" s="179"/>
      <c r="P138" s="180"/>
      <c r="Q138" s="180"/>
    </row>
    <row r="139" spans="8:17" x14ac:dyDescent="0.2">
      <c r="H139" s="179"/>
      <c r="I139" s="181"/>
      <c r="J139" s="179"/>
      <c r="K139" s="179"/>
      <c r="L139" s="182"/>
      <c r="M139" s="182"/>
      <c r="N139" s="182"/>
      <c r="O139" s="179"/>
      <c r="P139" s="180"/>
      <c r="Q139" s="180"/>
    </row>
    <row r="140" spans="8:17" x14ac:dyDescent="0.2">
      <c r="H140" s="179"/>
      <c r="I140" s="181"/>
      <c r="J140" s="179"/>
      <c r="K140" s="179"/>
      <c r="L140" s="182"/>
      <c r="M140" s="182"/>
      <c r="N140" s="182"/>
      <c r="O140" s="179"/>
      <c r="P140" s="180"/>
      <c r="Q140" s="180"/>
    </row>
    <row r="141" spans="8:17" x14ac:dyDescent="0.2">
      <c r="H141" s="179"/>
      <c r="I141" s="181"/>
      <c r="J141" s="179"/>
      <c r="K141" s="179"/>
      <c r="L141" s="182"/>
      <c r="M141" s="182"/>
      <c r="N141" s="182"/>
      <c r="O141" s="179"/>
      <c r="P141" s="180"/>
      <c r="Q141" s="180"/>
    </row>
    <row r="142" spans="8:17" x14ac:dyDescent="0.2">
      <c r="H142" s="179"/>
      <c r="I142" s="181"/>
      <c r="J142" s="179"/>
      <c r="K142" s="179"/>
      <c r="L142" s="182"/>
      <c r="M142" s="182"/>
      <c r="N142" s="182"/>
      <c r="O142" s="179"/>
      <c r="P142" s="180"/>
      <c r="Q142" s="180"/>
    </row>
    <row r="143" spans="8:17" x14ac:dyDescent="0.2">
      <c r="H143" s="179"/>
      <c r="I143" s="181"/>
      <c r="J143" s="179"/>
      <c r="K143" s="179"/>
      <c r="L143" s="182"/>
      <c r="M143" s="182"/>
      <c r="N143" s="182"/>
      <c r="O143" s="179"/>
      <c r="P143" s="180"/>
      <c r="Q143" s="180"/>
    </row>
    <row r="144" spans="8:17" x14ac:dyDescent="0.2">
      <c r="H144" s="179"/>
      <c r="I144" s="181"/>
      <c r="J144" s="179"/>
      <c r="K144" s="179"/>
      <c r="L144" s="182"/>
      <c r="M144" s="182"/>
      <c r="N144" s="182"/>
      <c r="O144" s="179"/>
      <c r="P144" s="180"/>
      <c r="Q144" s="180"/>
    </row>
    <row r="145" spans="8:17" x14ac:dyDescent="0.2">
      <c r="H145" s="179"/>
      <c r="I145" s="181"/>
      <c r="J145" s="179"/>
      <c r="K145" s="179"/>
      <c r="L145" s="182"/>
      <c r="M145" s="182"/>
      <c r="N145" s="182"/>
      <c r="O145" s="179"/>
      <c r="P145" s="180"/>
      <c r="Q145" s="180"/>
    </row>
    <row r="146" spans="8:17" x14ac:dyDescent="0.2">
      <c r="H146" s="179"/>
      <c r="I146" s="181"/>
      <c r="J146" s="179"/>
      <c r="K146" s="179"/>
      <c r="L146" s="182"/>
      <c r="M146" s="182"/>
      <c r="N146" s="182"/>
      <c r="O146" s="179"/>
      <c r="P146" s="180"/>
      <c r="Q146" s="180"/>
    </row>
    <row r="147" spans="8:17" x14ac:dyDescent="0.2">
      <c r="H147" s="179"/>
      <c r="I147" s="181"/>
      <c r="J147" s="179"/>
      <c r="K147" s="179"/>
      <c r="L147" s="182"/>
      <c r="M147" s="182"/>
      <c r="N147" s="182"/>
      <c r="O147" s="179"/>
      <c r="P147" s="180"/>
      <c r="Q147" s="180"/>
    </row>
    <row r="148" spans="8:17" x14ac:dyDescent="0.2">
      <c r="H148" s="179"/>
      <c r="I148" s="181"/>
      <c r="J148" s="179"/>
      <c r="K148" s="179"/>
      <c r="L148" s="182"/>
      <c r="M148" s="182"/>
      <c r="N148" s="182"/>
      <c r="O148" s="179"/>
      <c r="P148" s="180"/>
      <c r="Q148" s="180"/>
    </row>
    <row r="149" spans="8:17" x14ac:dyDescent="0.2">
      <c r="H149" s="179"/>
      <c r="I149" s="181"/>
      <c r="J149" s="179"/>
      <c r="K149" s="179"/>
      <c r="L149" s="182"/>
      <c r="M149" s="182"/>
      <c r="N149" s="182"/>
      <c r="O149" s="179"/>
      <c r="P149" s="180"/>
      <c r="Q149" s="180"/>
    </row>
    <row r="150" spans="8:17" x14ac:dyDescent="0.2">
      <c r="H150" s="179"/>
      <c r="I150" s="181"/>
      <c r="J150" s="179"/>
      <c r="K150" s="179"/>
      <c r="L150" s="182"/>
      <c r="M150" s="182"/>
      <c r="N150" s="182"/>
      <c r="O150" s="179"/>
      <c r="P150" s="180"/>
      <c r="Q150" s="180"/>
    </row>
    <row r="151" spans="8:17" x14ac:dyDescent="0.2">
      <c r="H151" s="179"/>
      <c r="I151" s="181"/>
      <c r="J151" s="179"/>
      <c r="K151" s="179"/>
      <c r="L151" s="182"/>
      <c r="M151" s="182"/>
      <c r="N151" s="182"/>
      <c r="O151" s="179"/>
      <c r="P151" s="180"/>
      <c r="Q151" s="180"/>
    </row>
    <row r="152" spans="8:17" x14ac:dyDescent="0.2">
      <c r="H152" s="179"/>
      <c r="I152" s="181"/>
      <c r="J152" s="179"/>
      <c r="K152" s="179"/>
      <c r="L152" s="182"/>
      <c r="M152" s="182"/>
      <c r="N152" s="182"/>
      <c r="O152" s="179"/>
      <c r="P152" s="180"/>
      <c r="Q152" s="180"/>
    </row>
    <row r="153" spans="8:17" x14ac:dyDescent="0.2">
      <c r="H153" s="179"/>
      <c r="I153" s="181"/>
      <c r="J153" s="179"/>
      <c r="K153" s="179"/>
      <c r="L153" s="182"/>
      <c r="M153" s="182"/>
      <c r="N153" s="182"/>
      <c r="O153" s="179"/>
      <c r="P153" s="180"/>
      <c r="Q153" s="180"/>
    </row>
    <row r="154" spans="8:17" x14ac:dyDescent="0.2">
      <c r="H154" s="179"/>
      <c r="I154" s="181"/>
      <c r="J154" s="179"/>
      <c r="K154" s="179"/>
      <c r="L154" s="182"/>
      <c r="M154" s="182"/>
      <c r="N154" s="182"/>
      <c r="O154" s="179"/>
      <c r="P154" s="180"/>
      <c r="Q154" s="180"/>
    </row>
    <row r="155" spans="8:17" x14ac:dyDescent="0.2">
      <c r="H155" s="179"/>
      <c r="I155" s="181"/>
      <c r="J155" s="179"/>
      <c r="K155" s="179"/>
      <c r="L155" s="182"/>
      <c r="M155" s="182"/>
      <c r="N155" s="182"/>
      <c r="O155" s="179"/>
      <c r="P155" s="180"/>
      <c r="Q155" s="180"/>
    </row>
    <row r="156" spans="8:17" x14ac:dyDescent="0.2">
      <c r="H156" s="179"/>
      <c r="I156" s="181"/>
      <c r="J156" s="179"/>
      <c r="K156" s="179"/>
      <c r="L156" s="182"/>
      <c r="M156" s="182"/>
      <c r="N156" s="182"/>
      <c r="O156" s="179"/>
      <c r="P156" s="180"/>
      <c r="Q156" s="180"/>
    </row>
    <row r="157" spans="8:17" x14ac:dyDescent="0.2">
      <c r="H157" s="179"/>
      <c r="I157" s="181"/>
      <c r="J157" s="179"/>
      <c r="K157" s="179"/>
      <c r="L157" s="182"/>
      <c r="M157" s="182"/>
      <c r="N157" s="182"/>
      <c r="O157" s="179"/>
      <c r="P157" s="180"/>
      <c r="Q157" s="180"/>
    </row>
    <row r="158" spans="8:17" x14ac:dyDescent="0.2">
      <c r="H158" s="179"/>
      <c r="I158" s="181"/>
      <c r="J158" s="179"/>
      <c r="K158" s="179"/>
      <c r="L158" s="182"/>
      <c r="M158" s="182"/>
      <c r="N158" s="182"/>
      <c r="O158" s="179"/>
      <c r="P158" s="180"/>
      <c r="Q158" s="180"/>
    </row>
    <row r="159" spans="8:17" x14ac:dyDescent="0.2">
      <c r="H159" s="179"/>
      <c r="I159" s="181"/>
      <c r="J159" s="179"/>
      <c r="K159" s="179"/>
      <c r="L159" s="182"/>
      <c r="M159" s="182"/>
      <c r="N159" s="182"/>
      <c r="O159" s="179"/>
      <c r="P159" s="180"/>
      <c r="Q159" s="180"/>
    </row>
    <row r="160" spans="8:17" x14ac:dyDescent="0.2">
      <c r="H160" s="179"/>
      <c r="I160" s="181"/>
      <c r="J160" s="179"/>
      <c r="K160" s="179"/>
      <c r="L160" s="182"/>
      <c r="M160" s="182"/>
      <c r="N160" s="182"/>
      <c r="O160" s="179"/>
      <c r="P160" s="180"/>
      <c r="Q160" s="180"/>
    </row>
    <row r="161" spans="8:17" x14ac:dyDescent="0.2">
      <c r="H161" s="179"/>
      <c r="I161" s="181"/>
      <c r="J161" s="179"/>
      <c r="K161" s="179"/>
      <c r="L161" s="182"/>
      <c r="M161" s="182"/>
      <c r="N161" s="182"/>
      <c r="O161" s="179"/>
      <c r="P161" s="180"/>
      <c r="Q161" s="180"/>
    </row>
    <row r="162" spans="8:17" x14ac:dyDescent="0.2">
      <c r="H162" s="179"/>
      <c r="I162" s="181"/>
      <c r="J162" s="179"/>
      <c r="K162" s="179"/>
      <c r="L162" s="182"/>
      <c r="M162" s="182"/>
      <c r="N162" s="182"/>
      <c r="O162" s="179"/>
      <c r="P162" s="180"/>
      <c r="Q162" s="180"/>
    </row>
    <row r="163" spans="8:17" x14ac:dyDescent="0.2">
      <c r="H163" s="179"/>
      <c r="I163" s="181"/>
      <c r="J163" s="179"/>
      <c r="K163" s="179"/>
      <c r="L163" s="182"/>
      <c r="M163" s="182"/>
      <c r="N163" s="182"/>
      <c r="O163" s="179"/>
      <c r="P163" s="180"/>
      <c r="Q163" s="180"/>
    </row>
    <row r="164" spans="8:17" x14ac:dyDescent="0.2">
      <c r="H164" s="179"/>
      <c r="I164" s="181"/>
      <c r="J164" s="179"/>
      <c r="K164" s="179"/>
      <c r="L164" s="182"/>
      <c r="M164" s="182"/>
      <c r="N164" s="182"/>
      <c r="O164" s="179"/>
      <c r="P164" s="180"/>
      <c r="Q164" s="180"/>
    </row>
    <row r="165" spans="8:17" x14ac:dyDescent="0.2">
      <c r="H165" s="179"/>
      <c r="I165" s="181"/>
      <c r="J165" s="179"/>
      <c r="K165" s="179"/>
      <c r="L165" s="182"/>
      <c r="M165" s="182"/>
      <c r="N165" s="182"/>
      <c r="O165" s="179"/>
      <c r="P165" s="180"/>
      <c r="Q165" s="180"/>
    </row>
    <row r="166" spans="8:17" x14ac:dyDescent="0.2">
      <c r="H166" s="179"/>
      <c r="I166" s="181"/>
      <c r="J166" s="179"/>
      <c r="K166" s="179"/>
      <c r="L166" s="182"/>
      <c r="M166" s="182"/>
      <c r="N166" s="182"/>
      <c r="O166" s="179"/>
      <c r="P166" s="180"/>
      <c r="Q166" s="180"/>
    </row>
    <row r="167" spans="8:17" x14ac:dyDescent="0.2">
      <c r="H167" s="179"/>
      <c r="I167" s="181"/>
      <c r="J167" s="179"/>
      <c r="K167" s="179"/>
      <c r="L167" s="182"/>
      <c r="M167" s="182"/>
      <c r="N167" s="182"/>
      <c r="O167" s="179"/>
      <c r="P167" s="180"/>
      <c r="Q167" s="180"/>
    </row>
    <row r="168" spans="8:17" x14ac:dyDescent="0.2">
      <c r="H168" s="179"/>
      <c r="I168" s="181"/>
      <c r="J168" s="179"/>
      <c r="K168" s="179"/>
      <c r="L168" s="182"/>
      <c r="M168" s="182"/>
      <c r="N168" s="182"/>
      <c r="O168" s="179"/>
      <c r="P168" s="180"/>
      <c r="Q168" s="180"/>
    </row>
    <row r="169" spans="8:17" x14ac:dyDescent="0.2">
      <c r="H169" s="179"/>
      <c r="I169" s="181"/>
      <c r="J169" s="179"/>
      <c r="K169" s="179"/>
      <c r="L169" s="182"/>
      <c r="M169" s="182"/>
      <c r="N169" s="182"/>
      <c r="O169" s="179"/>
      <c r="P169" s="180"/>
      <c r="Q169" s="180"/>
    </row>
    <row r="170" spans="8:17" x14ac:dyDescent="0.2">
      <c r="H170" s="179"/>
      <c r="I170" s="181"/>
      <c r="J170" s="179"/>
      <c r="K170" s="179"/>
      <c r="L170" s="182"/>
      <c r="M170" s="182"/>
      <c r="N170" s="182"/>
      <c r="O170" s="179"/>
      <c r="P170" s="180"/>
      <c r="Q170" s="180"/>
    </row>
    <row r="171" spans="8:17" x14ac:dyDescent="0.2">
      <c r="H171" s="179"/>
      <c r="I171" s="181"/>
      <c r="J171" s="179"/>
      <c r="K171" s="179"/>
      <c r="L171" s="182"/>
      <c r="M171" s="182"/>
      <c r="N171" s="182"/>
      <c r="O171" s="179"/>
      <c r="P171" s="180"/>
      <c r="Q171" s="180"/>
    </row>
    <row r="172" spans="8:17" x14ac:dyDescent="0.2">
      <c r="H172" s="179"/>
      <c r="I172" s="181"/>
      <c r="J172" s="179"/>
      <c r="K172" s="179"/>
      <c r="L172" s="182"/>
      <c r="M172" s="182"/>
      <c r="N172" s="182"/>
      <c r="O172" s="179"/>
      <c r="P172" s="180"/>
      <c r="Q172" s="180"/>
    </row>
    <row r="173" spans="8:17" x14ac:dyDescent="0.2">
      <c r="H173" s="179"/>
      <c r="I173" s="181"/>
      <c r="J173" s="179"/>
      <c r="K173" s="179"/>
      <c r="L173" s="182"/>
      <c r="M173" s="182"/>
      <c r="N173" s="182"/>
      <c r="O173" s="179"/>
      <c r="P173" s="180"/>
      <c r="Q173" s="180"/>
    </row>
    <row r="174" spans="8:17" x14ac:dyDescent="0.2">
      <c r="H174" s="179"/>
      <c r="I174" s="181"/>
      <c r="J174" s="179"/>
      <c r="K174" s="179"/>
      <c r="L174" s="182"/>
      <c r="M174" s="182"/>
      <c r="N174" s="182"/>
      <c r="O174" s="179"/>
      <c r="P174" s="180"/>
      <c r="Q174" s="180"/>
    </row>
    <row r="175" spans="8:17" x14ac:dyDescent="0.2">
      <c r="H175" s="179"/>
      <c r="I175" s="181"/>
      <c r="J175" s="179"/>
      <c r="K175" s="179"/>
      <c r="L175" s="182"/>
      <c r="M175" s="182"/>
      <c r="N175" s="182"/>
      <c r="O175" s="179"/>
      <c r="P175" s="180"/>
      <c r="Q175" s="180"/>
    </row>
    <row r="176" spans="8:17" x14ac:dyDescent="0.2">
      <c r="H176" s="179"/>
      <c r="I176" s="181"/>
      <c r="J176" s="179"/>
      <c r="K176" s="179"/>
      <c r="L176" s="182"/>
      <c r="M176" s="182"/>
      <c r="N176" s="182"/>
      <c r="O176" s="179"/>
      <c r="P176" s="180"/>
      <c r="Q176" s="180"/>
    </row>
    <row r="177" spans="8:17" x14ac:dyDescent="0.2">
      <c r="H177" s="179"/>
      <c r="I177" s="181"/>
      <c r="J177" s="179"/>
      <c r="K177" s="179"/>
      <c r="L177" s="182"/>
      <c r="M177" s="182"/>
      <c r="N177" s="182"/>
      <c r="O177" s="179"/>
      <c r="P177" s="180"/>
      <c r="Q177" s="180"/>
    </row>
    <row r="178" spans="8:17" x14ac:dyDescent="0.2">
      <c r="H178" s="179"/>
      <c r="I178" s="181"/>
      <c r="J178" s="179"/>
      <c r="K178" s="179"/>
      <c r="L178" s="182"/>
      <c r="M178" s="182"/>
      <c r="N178" s="182"/>
      <c r="O178" s="179"/>
      <c r="P178" s="180"/>
      <c r="Q178" s="180"/>
    </row>
    <row r="179" spans="8:17" x14ac:dyDescent="0.2">
      <c r="H179" s="179"/>
      <c r="I179" s="181"/>
      <c r="J179" s="179"/>
      <c r="K179" s="179"/>
      <c r="L179" s="182"/>
      <c r="M179" s="182"/>
      <c r="N179" s="182"/>
      <c r="O179" s="179"/>
      <c r="P179" s="180"/>
      <c r="Q179" s="180"/>
    </row>
    <row r="180" spans="8:17" x14ac:dyDescent="0.2">
      <c r="H180" s="179"/>
      <c r="I180" s="181"/>
      <c r="J180" s="179"/>
      <c r="K180" s="179"/>
      <c r="L180" s="182"/>
      <c r="M180" s="182"/>
      <c r="N180" s="182"/>
      <c r="O180" s="179"/>
      <c r="P180" s="180"/>
      <c r="Q180" s="180"/>
    </row>
    <row r="181" spans="8:17" x14ac:dyDescent="0.2">
      <c r="H181" s="179"/>
      <c r="I181" s="181"/>
      <c r="J181" s="179"/>
      <c r="K181" s="179"/>
      <c r="L181" s="182"/>
      <c r="M181" s="182"/>
      <c r="N181" s="182"/>
      <c r="O181" s="179"/>
      <c r="P181" s="180"/>
      <c r="Q181" s="180"/>
    </row>
    <row r="182" spans="8:17" x14ac:dyDescent="0.2">
      <c r="H182" s="179"/>
      <c r="I182" s="181"/>
      <c r="J182" s="179"/>
      <c r="K182" s="179"/>
      <c r="L182" s="182"/>
      <c r="M182" s="182"/>
      <c r="N182" s="182"/>
      <c r="O182" s="179"/>
      <c r="P182" s="180"/>
      <c r="Q182" s="180"/>
    </row>
    <row r="183" spans="8:17" x14ac:dyDescent="0.2">
      <c r="H183" s="179"/>
      <c r="I183" s="181"/>
      <c r="J183" s="179"/>
      <c r="K183" s="179"/>
      <c r="L183" s="182"/>
      <c r="M183" s="182"/>
      <c r="N183" s="182"/>
      <c r="O183" s="179"/>
      <c r="P183" s="180"/>
      <c r="Q183" s="180"/>
    </row>
    <row r="184" spans="8:17" x14ac:dyDescent="0.2">
      <c r="H184" s="179"/>
      <c r="I184" s="181"/>
      <c r="J184" s="179"/>
      <c r="K184" s="179"/>
      <c r="L184" s="182"/>
      <c r="M184" s="182"/>
      <c r="N184" s="182"/>
      <c r="O184" s="179"/>
      <c r="P184" s="180"/>
      <c r="Q184" s="180"/>
    </row>
    <row r="185" spans="8:17" x14ac:dyDescent="0.2">
      <c r="H185" s="179"/>
      <c r="I185" s="181"/>
      <c r="J185" s="179"/>
      <c r="K185" s="179"/>
      <c r="L185" s="182"/>
      <c r="M185" s="182"/>
      <c r="N185" s="182"/>
      <c r="O185" s="179"/>
      <c r="P185" s="180"/>
      <c r="Q185" s="180"/>
    </row>
    <row r="186" spans="8:17" x14ac:dyDescent="0.2">
      <c r="H186" s="179"/>
      <c r="I186" s="181"/>
      <c r="J186" s="179"/>
      <c r="K186" s="179"/>
      <c r="L186" s="182"/>
      <c r="M186" s="182"/>
      <c r="N186" s="182"/>
      <c r="O186" s="179"/>
      <c r="P186" s="180"/>
      <c r="Q186" s="180"/>
    </row>
    <row r="187" spans="8:17" x14ac:dyDescent="0.2">
      <c r="H187" s="179"/>
      <c r="I187" s="181"/>
      <c r="J187" s="179"/>
      <c r="K187" s="179"/>
      <c r="L187" s="182"/>
      <c r="M187" s="182"/>
      <c r="N187" s="182"/>
      <c r="O187" s="179"/>
      <c r="P187" s="180"/>
      <c r="Q187" s="180"/>
    </row>
    <row r="188" spans="8:17" x14ac:dyDescent="0.2">
      <c r="H188" s="179"/>
      <c r="I188" s="181"/>
      <c r="J188" s="179"/>
      <c r="K188" s="179"/>
      <c r="L188" s="182"/>
      <c r="M188" s="182"/>
      <c r="N188" s="182"/>
      <c r="O188" s="179"/>
      <c r="P188" s="180"/>
      <c r="Q188" s="180"/>
    </row>
    <row r="189" spans="8:17" x14ac:dyDescent="0.2">
      <c r="H189" s="179"/>
      <c r="I189" s="181"/>
      <c r="J189" s="179"/>
      <c r="K189" s="179"/>
      <c r="L189" s="182"/>
      <c r="M189" s="182"/>
      <c r="N189" s="182"/>
      <c r="O189" s="179"/>
      <c r="P189" s="180"/>
      <c r="Q189" s="180"/>
    </row>
    <row r="190" spans="8:17" x14ac:dyDescent="0.2">
      <c r="H190" s="179"/>
      <c r="I190" s="181"/>
      <c r="J190" s="179"/>
      <c r="K190" s="179"/>
      <c r="L190" s="182"/>
      <c r="M190" s="182"/>
      <c r="N190" s="182"/>
      <c r="O190" s="179"/>
      <c r="P190" s="180"/>
      <c r="Q190" s="180"/>
    </row>
    <row r="191" spans="8:17" x14ac:dyDescent="0.2">
      <c r="H191" s="179"/>
      <c r="I191" s="181"/>
      <c r="J191" s="179"/>
      <c r="K191" s="179"/>
      <c r="L191" s="182"/>
      <c r="M191" s="182"/>
      <c r="N191" s="182"/>
      <c r="O191" s="179"/>
      <c r="P191" s="180"/>
      <c r="Q191" s="180"/>
    </row>
    <row r="192" spans="8:17" x14ac:dyDescent="0.2">
      <c r="H192" s="179"/>
      <c r="I192" s="181"/>
      <c r="J192" s="179"/>
      <c r="K192" s="179"/>
      <c r="L192" s="182"/>
      <c r="M192" s="182"/>
      <c r="N192" s="182"/>
      <c r="O192" s="179"/>
      <c r="P192" s="180"/>
      <c r="Q192" s="180"/>
    </row>
    <row r="193" spans="8:17" x14ac:dyDescent="0.2">
      <c r="H193" s="179"/>
      <c r="I193" s="181"/>
      <c r="J193" s="179"/>
      <c r="K193" s="179"/>
      <c r="L193" s="182"/>
      <c r="M193" s="182"/>
      <c r="N193" s="182"/>
      <c r="O193" s="179"/>
      <c r="P193" s="180"/>
      <c r="Q193" s="180"/>
    </row>
    <row r="194" spans="8:17" x14ac:dyDescent="0.2">
      <c r="H194" s="179"/>
      <c r="I194" s="181"/>
      <c r="J194" s="179"/>
      <c r="K194" s="179"/>
      <c r="L194" s="182"/>
      <c r="M194" s="182"/>
      <c r="N194" s="182"/>
      <c r="O194" s="179"/>
      <c r="P194" s="180"/>
      <c r="Q194" s="180"/>
    </row>
    <row r="195" spans="8:17" x14ac:dyDescent="0.2">
      <c r="H195" s="179"/>
      <c r="I195" s="181"/>
      <c r="J195" s="179"/>
      <c r="K195" s="179"/>
      <c r="L195" s="182"/>
      <c r="M195" s="182"/>
      <c r="N195" s="182"/>
      <c r="O195" s="179"/>
      <c r="P195" s="180"/>
      <c r="Q195" s="180"/>
    </row>
    <row r="196" spans="8:17" x14ac:dyDescent="0.2">
      <c r="H196" s="179"/>
      <c r="I196" s="181"/>
      <c r="J196" s="179"/>
      <c r="K196" s="179"/>
      <c r="L196" s="182"/>
      <c r="M196" s="182"/>
      <c r="N196" s="182"/>
      <c r="O196" s="179"/>
      <c r="P196" s="180"/>
      <c r="Q196" s="180"/>
    </row>
    <row r="197" spans="8:17" x14ac:dyDescent="0.2">
      <c r="H197" s="179"/>
      <c r="I197" s="181"/>
      <c r="J197" s="179"/>
      <c r="K197" s="179"/>
      <c r="L197" s="182"/>
      <c r="M197" s="182"/>
      <c r="N197" s="182"/>
      <c r="O197" s="179"/>
      <c r="P197" s="180"/>
      <c r="Q197" s="180"/>
    </row>
    <row r="198" spans="8:17" x14ac:dyDescent="0.2">
      <c r="H198" s="179"/>
      <c r="I198" s="181"/>
      <c r="J198" s="179"/>
      <c r="K198" s="179"/>
      <c r="L198" s="182"/>
      <c r="M198" s="182"/>
      <c r="N198" s="182"/>
      <c r="O198" s="179"/>
      <c r="P198" s="180"/>
      <c r="Q198" s="180"/>
    </row>
    <row r="199" spans="8:17" x14ac:dyDescent="0.2">
      <c r="H199" s="179"/>
      <c r="I199" s="181"/>
      <c r="J199" s="179"/>
      <c r="K199" s="179"/>
      <c r="L199" s="182"/>
      <c r="M199" s="182"/>
      <c r="N199" s="182"/>
      <c r="O199" s="179"/>
      <c r="P199" s="180"/>
      <c r="Q199" s="180"/>
    </row>
    <row r="200" spans="8:17" x14ac:dyDescent="0.2">
      <c r="H200" s="179"/>
      <c r="I200" s="181"/>
      <c r="J200" s="179"/>
      <c r="K200" s="179"/>
      <c r="L200" s="182"/>
      <c r="M200" s="182"/>
      <c r="N200" s="182"/>
      <c r="O200" s="179"/>
      <c r="P200" s="180"/>
      <c r="Q200" s="180"/>
    </row>
    <row r="201" spans="8:17" x14ac:dyDescent="0.2">
      <c r="H201" s="179"/>
      <c r="I201" s="181"/>
      <c r="J201" s="179"/>
      <c r="K201" s="179"/>
      <c r="L201" s="182"/>
      <c r="M201" s="182"/>
      <c r="N201" s="182"/>
      <c r="O201" s="179"/>
      <c r="P201" s="180"/>
      <c r="Q201" s="180"/>
    </row>
    <row r="202" spans="8:17" x14ac:dyDescent="0.2">
      <c r="H202" s="179"/>
      <c r="I202" s="181"/>
      <c r="J202" s="179"/>
      <c r="K202" s="179"/>
      <c r="L202" s="182"/>
      <c r="M202" s="182"/>
      <c r="N202" s="182"/>
      <c r="O202" s="179"/>
      <c r="P202" s="180"/>
      <c r="Q202" s="180"/>
    </row>
    <row r="203" spans="8:17" x14ac:dyDescent="0.2">
      <c r="H203" s="179"/>
      <c r="I203" s="181"/>
      <c r="J203" s="179"/>
      <c r="K203" s="179"/>
      <c r="L203" s="182"/>
      <c r="M203" s="182"/>
      <c r="N203" s="182"/>
      <c r="O203" s="179"/>
      <c r="P203" s="180"/>
      <c r="Q203" s="180"/>
    </row>
    <row r="204" spans="8:17" x14ac:dyDescent="0.2">
      <c r="H204" s="179"/>
      <c r="I204" s="181"/>
      <c r="J204" s="179"/>
      <c r="K204" s="179"/>
      <c r="L204" s="182"/>
      <c r="M204" s="182"/>
      <c r="N204" s="182"/>
      <c r="O204" s="179"/>
      <c r="P204" s="180"/>
      <c r="Q204" s="180"/>
    </row>
    <row r="205" spans="8:17" x14ac:dyDescent="0.2">
      <c r="H205" s="179"/>
      <c r="I205" s="181"/>
      <c r="J205" s="179"/>
      <c r="K205" s="179"/>
      <c r="L205" s="182"/>
      <c r="M205" s="182"/>
      <c r="N205" s="182"/>
      <c r="O205" s="179"/>
      <c r="P205" s="180"/>
      <c r="Q205" s="180"/>
    </row>
    <row r="206" spans="8:17" x14ac:dyDescent="0.2">
      <c r="H206" s="179"/>
      <c r="I206" s="181"/>
      <c r="J206" s="179"/>
      <c r="K206" s="179"/>
      <c r="L206" s="182"/>
      <c r="M206" s="182"/>
      <c r="N206" s="182"/>
      <c r="O206" s="179"/>
      <c r="P206" s="180"/>
      <c r="Q206" s="180"/>
    </row>
    <row r="207" spans="8:17" x14ac:dyDescent="0.2">
      <c r="H207" s="179"/>
      <c r="I207" s="181"/>
      <c r="J207" s="179"/>
      <c r="K207" s="179"/>
      <c r="L207" s="182"/>
      <c r="M207" s="182"/>
      <c r="N207" s="182"/>
      <c r="O207" s="179"/>
      <c r="P207" s="180"/>
      <c r="Q207" s="180"/>
    </row>
    <row r="208" spans="8:17" x14ac:dyDescent="0.2">
      <c r="H208" s="179"/>
      <c r="I208" s="181"/>
      <c r="J208" s="179"/>
      <c r="K208" s="179"/>
      <c r="L208" s="182"/>
      <c r="M208" s="182"/>
      <c r="N208" s="182"/>
      <c r="O208" s="179"/>
      <c r="P208" s="180"/>
      <c r="Q208" s="180"/>
    </row>
    <row r="209" spans="8:17" x14ac:dyDescent="0.2">
      <c r="H209" s="179"/>
      <c r="I209" s="181"/>
      <c r="J209" s="179"/>
      <c r="K209" s="179"/>
      <c r="L209" s="182"/>
      <c r="M209" s="182"/>
      <c r="N209" s="182"/>
      <c r="O209" s="179"/>
      <c r="P209" s="180"/>
      <c r="Q209" s="180"/>
    </row>
    <row r="210" spans="8:17" x14ac:dyDescent="0.2">
      <c r="H210" s="179"/>
      <c r="I210" s="181"/>
      <c r="J210" s="179"/>
      <c r="K210" s="179"/>
      <c r="L210" s="182"/>
      <c r="M210" s="182"/>
      <c r="N210" s="182"/>
      <c r="O210" s="179"/>
      <c r="P210" s="180"/>
      <c r="Q210" s="180"/>
    </row>
    <row r="211" spans="8:17" x14ac:dyDescent="0.2">
      <c r="H211" s="179"/>
      <c r="I211" s="181"/>
      <c r="J211" s="179"/>
      <c r="K211" s="179"/>
      <c r="L211" s="182"/>
      <c r="M211" s="182"/>
      <c r="N211" s="182"/>
      <c r="O211" s="179"/>
      <c r="P211" s="180"/>
      <c r="Q211" s="180"/>
    </row>
    <row r="212" spans="8:17" x14ac:dyDescent="0.2">
      <c r="H212" s="179"/>
      <c r="I212" s="181"/>
      <c r="J212" s="179"/>
      <c r="K212" s="179"/>
      <c r="L212" s="182"/>
      <c r="M212" s="182"/>
      <c r="N212" s="182"/>
      <c r="O212" s="179"/>
      <c r="P212" s="180"/>
      <c r="Q212" s="180"/>
    </row>
    <row r="213" spans="8:17" x14ac:dyDescent="0.2">
      <c r="H213" s="179"/>
      <c r="I213" s="181"/>
      <c r="J213" s="179"/>
      <c r="K213" s="179"/>
      <c r="L213" s="182"/>
      <c r="M213" s="182"/>
      <c r="N213" s="182"/>
      <c r="O213" s="179"/>
      <c r="P213" s="180"/>
      <c r="Q213" s="180"/>
    </row>
    <row r="214" spans="8:17" x14ac:dyDescent="0.2">
      <c r="H214" s="179"/>
      <c r="I214" s="181"/>
      <c r="J214" s="179"/>
      <c r="K214" s="179"/>
      <c r="L214" s="182"/>
      <c r="M214" s="182"/>
      <c r="N214" s="182"/>
      <c r="O214" s="179"/>
      <c r="P214" s="180"/>
      <c r="Q214" s="180"/>
    </row>
    <row r="215" spans="8:17" x14ac:dyDescent="0.2">
      <c r="H215" s="179"/>
      <c r="I215" s="181"/>
      <c r="J215" s="179"/>
      <c r="K215" s="179"/>
      <c r="L215" s="182"/>
      <c r="M215" s="182"/>
      <c r="N215" s="182"/>
      <c r="O215" s="179"/>
      <c r="P215" s="180"/>
      <c r="Q215" s="180"/>
    </row>
    <row r="216" spans="8:17" x14ac:dyDescent="0.2">
      <c r="H216" s="179"/>
      <c r="I216" s="181"/>
      <c r="J216" s="179"/>
      <c r="K216" s="179"/>
      <c r="L216" s="182"/>
      <c r="M216" s="182"/>
      <c r="N216" s="182"/>
      <c r="O216" s="179"/>
      <c r="P216" s="180"/>
      <c r="Q216" s="180"/>
    </row>
    <row r="217" spans="8:17" x14ac:dyDescent="0.2">
      <c r="H217" s="179"/>
      <c r="I217" s="181"/>
      <c r="J217" s="179"/>
      <c r="K217" s="179"/>
      <c r="L217" s="182"/>
      <c r="M217" s="182"/>
      <c r="N217" s="182"/>
      <c r="O217" s="179"/>
      <c r="P217" s="180"/>
      <c r="Q217" s="180"/>
    </row>
    <row r="218" spans="8:17" x14ac:dyDescent="0.2">
      <c r="H218" s="179"/>
      <c r="I218" s="181"/>
      <c r="J218" s="179"/>
      <c r="K218" s="179"/>
      <c r="L218" s="182"/>
      <c r="M218" s="182"/>
      <c r="N218" s="182"/>
      <c r="O218" s="179"/>
      <c r="P218" s="180"/>
      <c r="Q218" s="180"/>
    </row>
    <row r="219" spans="8:17" x14ac:dyDescent="0.2">
      <c r="H219" s="179"/>
      <c r="I219" s="181"/>
      <c r="J219" s="179"/>
      <c r="K219" s="179"/>
      <c r="L219" s="182"/>
      <c r="M219" s="182"/>
      <c r="N219" s="182"/>
      <c r="O219" s="179"/>
      <c r="P219" s="180"/>
      <c r="Q219" s="180"/>
    </row>
    <row r="220" spans="8:17" x14ac:dyDescent="0.2">
      <c r="H220" s="179"/>
      <c r="I220" s="181"/>
      <c r="J220" s="179"/>
      <c r="K220" s="179"/>
      <c r="L220" s="182"/>
      <c r="M220" s="182"/>
      <c r="N220" s="182"/>
      <c r="O220" s="179"/>
      <c r="P220" s="180"/>
      <c r="Q220" s="180"/>
    </row>
    <row r="221" spans="8:17" x14ac:dyDescent="0.2">
      <c r="H221" s="179"/>
      <c r="I221" s="181"/>
      <c r="J221" s="179"/>
      <c r="K221" s="179"/>
      <c r="L221" s="182"/>
      <c r="M221" s="182"/>
      <c r="N221" s="182"/>
      <c r="O221" s="179"/>
      <c r="P221" s="180"/>
      <c r="Q221" s="180"/>
    </row>
    <row r="222" spans="8:17" x14ac:dyDescent="0.2">
      <c r="H222" s="179"/>
      <c r="I222" s="181"/>
      <c r="J222" s="179"/>
      <c r="K222" s="179"/>
      <c r="L222" s="182"/>
      <c r="M222" s="182"/>
      <c r="N222" s="182"/>
      <c r="O222" s="179"/>
      <c r="P222" s="180"/>
      <c r="Q222" s="180"/>
    </row>
    <row r="223" spans="8:17" x14ac:dyDescent="0.2">
      <c r="H223" s="179"/>
      <c r="I223" s="181"/>
      <c r="J223" s="179"/>
      <c r="K223" s="179"/>
      <c r="L223" s="182"/>
      <c r="M223" s="182"/>
      <c r="N223" s="182"/>
      <c r="O223" s="179"/>
      <c r="P223" s="180"/>
      <c r="Q223" s="180"/>
    </row>
    <row r="224" spans="8:17" x14ac:dyDescent="0.2">
      <c r="H224" s="179"/>
      <c r="I224" s="181"/>
      <c r="J224" s="179"/>
      <c r="K224" s="179"/>
      <c r="L224" s="182"/>
      <c r="M224" s="182"/>
      <c r="N224" s="182"/>
      <c r="O224" s="179"/>
      <c r="P224" s="180"/>
      <c r="Q224" s="180"/>
    </row>
    <row r="225" spans="8:17" x14ac:dyDescent="0.2">
      <c r="H225" s="179"/>
      <c r="I225" s="181"/>
      <c r="J225" s="179"/>
      <c r="K225" s="179"/>
      <c r="L225" s="182"/>
      <c r="M225" s="182"/>
      <c r="N225" s="182"/>
      <c r="O225" s="179"/>
      <c r="P225" s="180"/>
      <c r="Q225" s="180"/>
    </row>
    <row r="226" spans="8:17" x14ac:dyDescent="0.2">
      <c r="H226" s="179"/>
      <c r="I226" s="181"/>
      <c r="J226" s="179"/>
      <c r="K226" s="179"/>
      <c r="L226" s="182"/>
      <c r="M226" s="182"/>
      <c r="N226" s="182"/>
      <c r="O226" s="179"/>
      <c r="P226" s="180"/>
      <c r="Q226" s="180"/>
    </row>
    <row r="227" spans="8:17" x14ac:dyDescent="0.2">
      <c r="H227" s="179"/>
      <c r="I227" s="181"/>
      <c r="J227" s="179"/>
      <c r="K227" s="179"/>
      <c r="L227" s="182"/>
      <c r="M227" s="182"/>
      <c r="N227" s="182"/>
      <c r="O227" s="179"/>
      <c r="P227" s="180"/>
      <c r="Q227" s="180"/>
    </row>
    <row r="228" spans="8:17" x14ac:dyDescent="0.2">
      <c r="H228" s="179"/>
      <c r="I228" s="181"/>
      <c r="J228" s="179"/>
      <c r="K228" s="179"/>
      <c r="L228" s="182"/>
      <c r="M228" s="182"/>
      <c r="N228" s="182"/>
      <c r="O228" s="179"/>
      <c r="P228" s="180"/>
      <c r="Q228" s="180"/>
    </row>
    <row r="229" spans="8:17" x14ac:dyDescent="0.2">
      <c r="H229" s="179"/>
      <c r="I229" s="181"/>
      <c r="J229" s="179"/>
      <c r="K229" s="179"/>
      <c r="L229" s="182"/>
      <c r="M229" s="182"/>
      <c r="N229" s="182"/>
      <c r="O229" s="179"/>
      <c r="P229" s="180"/>
      <c r="Q229" s="180"/>
    </row>
    <row r="230" spans="8:17" x14ac:dyDescent="0.2">
      <c r="H230" s="179"/>
      <c r="I230" s="181"/>
      <c r="J230" s="179"/>
      <c r="K230" s="179"/>
      <c r="L230" s="182"/>
      <c r="M230" s="182"/>
      <c r="N230" s="182"/>
      <c r="O230" s="179"/>
      <c r="P230" s="180"/>
      <c r="Q230" s="180"/>
    </row>
    <row r="231" spans="8:17" x14ac:dyDescent="0.2">
      <c r="H231" s="179"/>
      <c r="I231" s="181"/>
      <c r="J231" s="179"/>
      <c r="K231" s="179"/>
      <c r="L231" s="182"/>
      <c r="M231" s="182"/>
      <c r="N231" s="182"/>
      <c r="O231" s="179"/>
      <c r="P231" s="180"/>
      <c r="Q231" s="180"/>
    </row>
    <row r="232" spans="8:17" x14ac:dyDescent="0.2">
      <c r="H232" s="179"/>
      <c r="I232" s="181"/>
      <c r="J232" s="179"/>
      <c r="K232" s="179"/>
      <c r="L232" s="182"/>
      <c r="M232" s="182"/>
      <c r="N232" s="182"/>
      <c r="O232" s="179"/>
      <c r="P232" s="180"/>
      <c r="Q232" s="180"/>
    </row>
    <row r="233" spans="8:17" x14ac:dyDescent="0.2">
      <c r="H233" s="179"/>
      <c r="I233" s="181"/>
      <c r="J233" s="179"/>
      <c r="K233" s="179"/>
      <c r="L233" s="182"/>
      <c r="M233" s="182"/>
      <c r="N233" s="182"/>
      <c r="O233" s="179"/>
      <c r="P233" s="180"/>
      <c r="Q233" s="180"/>
    </row>
    <row r="234" spans="8:17" x14ac:dyDescent="0.2">
      <c r="H234" s="179"/>
      <c r="I234" s="181"/>
      <c r="J234" s="179"/>
      <c r="K234" s="179"/>
      <c r="L234" s="182"/>
      <c r="M234" s="182"/>
      <c r="N234" s="182"/>
      <c r="O234" s="179"/>
      <c r="P234" s="180"/>
      <c r="Q234" s="180"/>
    </row>
    <row r="235" spans="8:17" x14ac:dyDescent="0.2">
      <c r="H235" s="179"/>
      <c r="I235" s="181"/>
      <c r="J235" s="179"/>
      <c r="K235" s="179"/>
      <c r="L235" s="182"/>
      <c r="M235" s="182"/>
      <c r="N235" s="182"/>
      <c r="O235" s="179"/>
      <c r="P235" s="180"/>
      <c r="Q235" s="180"/>
    </row>
    <row r="236" spans="8:17" x14ac:dyDescent="0.2">
      <c r="H236" s="179"/>
      <c r="I236" s="181"/>
      <c r="J236" s="179"/>
      <c r="K236" s="179"/>
      <c r="L236" s="182"/>
      <c r="M236" s="182"/>
      <c r="N236" s="182"/>
      <c r="O236" s="179"/>
      <c r="P236" s="180"/>
      <c r="Q236" s="180"/>
    </row>
    <row r="237" spans="8:17" x14ac:dyDescent="0.2">
      <c r="H237" s="179"/>
      <c r="I237" s="181"/>
      <c r="J237" s="179"/>
      <c r="K237" s="179"/>
      <c r="L237" s="182"/>
      <c r="M237" s="182"/>
      <c r="N237" s="182"/>
      <c r="O237" s="179"/>
      <c r="P237" s="180"/>
      <c r="Q237" s="180"/>
    </row>
    <row r="238" spans="8:17" x14ac:dyDescent="0.2">
      <c r="H238" s="179"/>
      <c r="I238" s="181"/>
      <c r="J238" s="179"/>
      <c r="K238" s="179"/>
      <c r="L238" s="182"/>
      <c r="M238" s="182"/>
      <c r="N238" s="182"/>
      <c r="O238" s="179"/>
      <c r="P238" s="180"/>
      <c r="Q238" s="180"/>
    </row>
    <row r="239" spans="8:17" x14ac:dyDescent="0.2">
      <c r="H239" s="179"/>
      <c r="I239" s="181"/>
      <c r="J239" s="179"/>
      <c r="K239" s="179"/>
      <c r="L239" s="182"/>
      <c r="M239" s="182"/>
      <c r="N239" s="182"/>
      <c r="O239" s="179"/>
      <c r="P239" s="180"/>
      <c r="Q239" s="180"/>
    </row>
    <row r="240" spans="8:17" x14ac:dyDescent="0.2">
      <c r="H240" s="179"/>
      <c r="I240" s="181"/>
      <c r="J240" s="179"/>
      <c r="K240" s="179"/>
      <c r="L240" s="182"/>
      <c r="M240" s="182"/>
      <c r="N240" s="182"/>
      <c r="O240" s="179"/>
      <c r="P240" s="180"/>
      <c r="Q240" s="180"/>
    </row>
    <row r="241" spans="8:17" x14ac:dyDescent="0.2">
      <c r="H241" s="179"/>
      <c r="I241" s="181"/>
      <c r="J241" s="179"/>
      <c r="K241" s="179"/>
      <c r="L241" s="182"/>
      <c r="M241" s="182"/>
      <c r="N241" s="182"/>
      <c r="O241" s="179"/>
      <c r="P241" s="180"/>
      <c r="Q241" s="180"/>
    </row>
    <row r="242" spans="8:17" x14ac:dyDescent="0.2">
      <c r="H242" s="179"/>
      <c r="I242" s="181"/>
      <c r="J242" s="179"/>
      <c r="K242" s="179"/>
      <c r="L242" s="182"/>
      <c r="M242" s="182"/>
      <c r="N242" s="182"/>
      <c r="O242" s="179"/>
      <c r="P242" s="180"/>
      <c r="Q242" s="180"/>
    </row>
    <row r="243" spans="8:17" x14ac:dyDescent="0.2">
      <c r="H243" s="179"/>
      <c r="I243" s="181"/>
      <c r="J243" s="179"/>
      <c r="K243" s="179"/>
      <c r="L243" s="182"/>
      <c r="M243" s="182"/>
      <c r="N243" s="182"/>
      <c r="O243" s="179"/>
      <c r="P243" s="180"/>
      <c r="Q243" s="180"/>
    </row>
    <row r="244" spans="8:17" x14ac:dyDescent="0.2">
      <c r="H244" s="179"/>
      <c r="I244" s="181"/>
      <c r="J244" s="179"/>
      <c r="K244" s="179"/>
      <c r="L244" s="182"/>
      <c r="M244" s="182"/>
      <c r="N244" s="182"/>
      <c r="O244" s="179"/>
      <c r="P244" s="180"/>
      <c r="Q244" s="180"/>
    </row>
    <row r="245" spans="8:17" x14ac:dyDescent="0.2">
      <c r="H245" s="179"/>
      <c r="I245" s="181"/>
      <c r="J245" s="179"/>
      <c r="K245" s="179"/>
      <c r="L245" s="182"/>
      <c r="M245" s="182"/>
      <c r="N245" s="182"/>
      <c r="O245" s="179"/>
      <c r="P245" s="180"/>
      <c r="Q245" s="180"/>
    </row>
    <row r="246" spans="8:17" x14ac:dyDescent="0.2">
      <c r="H246" s="179"/>
      <c r="I246" s="181"/>
      <c r="J246" s="179"/>
      <c r="K246" s="179"/>
      <c r="L246" s="182"/>
      <c r="M246" s="182"/>
      <c r="N246" s="182"/>
      <c r="O246" s="179"/>
      <c r="P246" s="180"/>
      <c r="Q246" s="180"/>
    </row>
    <row r="247" spans="8:17" x14ac:dyDescent="0.2">
      <c r="H247" s="179"/>
      <c r="I247" s="181"/>
      <c r="J247" s="179"/>
      <c r="K247" s="179"/>
      <c r="L247" s="182"/>
      <c r="M247" s="182"/>
      <c r="N247" s="182"/>
      <c r="O247" s="179"/>
      <c r="P247" s="180"/>
      <c r="Q247" s="180"/>
    </row>
    <row r="248" spans="8:17" x14ac:dyDescent="0.2">
      <c r="H248" s="179"/>
      <c r="I248" s="181"/>
      <c r="J248" s="179"/>
      <c r="K248" s="179"/>
      <c r="L248" s="182"/>
      <c r="M248" s="182"/>
      <c r="N248" s="182"/>
      <c r="O248" s="179"/>
      <c r="P248" s="180"/>
      <c r="Q248" s="180"/>
    </row>
    <row r="249" spans="8:17" x14ac:dyDescent="0.2">
      <c r="H249" s="179"/>
      <c r="I249" s="181"/>
      <c r="J249" s="179"/>
      <c r="K249" s="179"/>
      <c r="L249" s="182"/>
      <c r="M249" s="182"/>
      <c r="N249" s="182"/>
      <c r="O249" s="179"/>
      <c r="P249" s="180"/>
      <c r="Q249" s="180"/>
    </row>
    <row r="250" spans="8:17" x14ac:dyDescent="0.2">
      <c r="H250" s="179"/>
      <c r="I250" s="181"/>
      <c r="J250" s="179"/>
      <c r="K250" s="179"/>
      <c r="L250" s="182"/>
      <c r="M250" s="182"/>
      <c r="N250" s="182"/>
      <c r="O250" s="179"/>
      <c r="P250" s="180"/>
      <c r="Q250" s="180"/>
    </row>
    <row r="251" spans="8:17" x14ac:dyDescent="0.2">
      <c r="H251" s="179"/>
      <c r="I251" s="181"/>
      <c r="J251" s="179"/>
      <c r="K251" s="179"/>
      <c r="L251" s="182"/>
      <c r="M251" s="182"/>
      <c r="N251" s="182"/>
      <c r="O251" s="179"/>
      <c r="P251" s="180"/>
      <c r="Q251" s="180"/>
    </row>
    <row r="252" spans="8:17" x14ac:dyDescent="0.2">
      <c r="H252" s="179"/>
      <c r="I252" s="181"/>
      <c r="J252" s="179"/>
      <c r="K252" s="179"/>
      <c r="L252" s="182"/>
      <c r="M252" s="182"/>
      <c r="N252" s="182"/>
      <c r="O252" s="179"/>
      <c r="P252" s="180"/>
      <c r="Q252" s="180"/>
    </row>
    <row r="253" spans="8:17" x14ac:dyDescent="0.2">
      <c r="H253" s="179"/>
      <c r="I253" s="181"/>
      <c r="J253" s="179"/>
      <c r="K253" s="179"/>
      <c r="L253" s="182"/>
      <c r="M253" s="182"/>
      <c r="N253" s="182"/>
      <c r="O253" s="179"/>
      <c r="P253" s="180"/>
      <c r="Q253" s="180"/>
    </row>
    <row r="254" spans="8:17" x14ac:dyDescent="0.2">
      <c r="H254" s="179"/>
      <c r="I254" s="181"/>
      <c r="J254" s="179"/>
      <c r="K254" s="179"/>
      <c r="L254" s="182"/>
      <c r="M254" s="182"/>
      <c r="N254" s="182"/>
      <c r="O254" s="179"/>
      <c r="P254" s="180"/>
      <c r="Q254" s="180"/>
    </row>
    <row r="255" spans="8:17" x14ac:dyDescent="0.2">
      <c r="H255" s="179"/>
      <c r="I255" s="181"/>
      <c r="J255" s="179"/>
      <c r="K255" s="179"/>
      <c r="L255" s="182"/>
      <c r="M255" s="182"/>
      <c r="N255" s="182"/>
      <c r="O255" s="179"/>
      <c r="P255" s="180"/>
      <c r="Q255" s="180"/>
    </row>
    <row r="256" spans="8:17" x14ac:dyDescent="0.2">
      <c r="H256" s="179"/>
      <c r="I256" s="181"/>
      <c r="J256" s="179"/>
      <c r="K256" s="179"/>
      <c r="L256" s="182"/>
      <c r="M256" s="182"/>
      <c r="N256" s="182"/>
      <c r="O256" s="179"/>
      <c r="P256" s="180"/>
      <c r="Q256" s="180"/>
    </row>
    <row r="257" spans="8:17" x14ac:dyDescent="0.2">
      <c r="H257" s="179"/>
      <c r="I257" s="181"/>
      <c r="J257" s="179"/>
      <c r="K257" s="179"/>
      <c r="L257" s="182"/>
      <c r="M257" s="182"/>
      <c r="N257" s="182"/>
      <c r="O257" s="179"/>
      <c r="P257" s="180"/>
      <c r="Q257" s="180"/>
    </row>
    <row r="258" spans="8:17" x14ac:dyDescent="0.2">
      <c r="H258" s="179"/>
      <c r="I258" s="181"/>
      <c r="J258" s="179"/>
      <c r="K258" s="179"/>
      <c r="L258" s="182"/>
      <c r="M258" s="182"/>
      <c r="N258" s="182"/>
      <c r="O258" s="179"/>
      <c r="P258" s="180"/>
      <c r="Q258" s="180"/>
    </row>
    <row r="259" spans="8:17" x14ac:dyDescent="0.2">
      <c r="H259" s="179"/>
      <c r="I259" s="181"/>
      <c r="J259" s="179"/>
      <c r="K259" s="179"/>
      <c r="L259" s="182"/>
      <c r="M259" s="182"/>
      <c r="N259" s="182"/>
      <c r="O259" s="179"/>
      <c r="P259" s="180"/>
      <c r="Q259" s="180"/>
    </row>
    <row r="260" spans="8:17" x14ac:dyDescent="0.2">
      <c r="H260" s="179"/>
      <c r="I260" s="181"/>
      <c r="J260" s="179"/>
      <c r="K260" s="179"/>
      <c r="L260" s="182"/>
      <c r="M260" s="182"/>
      <c r="N260" s="182"/>
      <c r="O260" s="179"/>
      <c r="P260" s="180"/>
      <c r="Q260" s="180"/>
    </row>
    <row r="261" spans="8:17" x14ac:dyDescent="0.2">
      <c r="H261" s="179"/>
      <c r="I261" s="181"/>
      <c r="J261" s="179"/>
      <c r="K261" s="179"/>
      <c r="L261" s="182"/>
      <c r="M261" s="182"/>
      <c r="N261" s="182"/>
      <c r="O261" s="179"/>
      <c r="P261" s="180"/>
      <c r="Q261" s="180"/>
    </row>
    <row r="262" spans="8:17" x14ac:dyDescent="0.2">
      <c r="H262" s="179"/>
      <c r="I262" s="181"/>
      <c r="J262" s="179"/>
      <c r="K262" s="179"/>
      <c r="L262" s="182"/>
      <c r="M262" s="182"/>
      <c r="N262" s="182"/>
      <c r="O262" s="179"/>
      <c r="P262" s="180"/>
      <c r="Q262" s="180"/>
    </row>
    <row r="263" spans="8:17" x14ac:dyDescent="0.2">
      <c r="H263" s="179"/>
      <c r="I263" s="181"/>
      <c r="J263" s="179"/>
      <c r="K263" s="179"/>
      <c r="L263" s="182"/>
      <c r="M263" s="182"/>
      <c r="N263" s="182"/>
      <c r="O263" s="179"/>
      <c r="P263" s="180"/>
      <c r="Q263" s="180"/>
    </row>
    <row r="264" spans="8:17" x14ac:dyDescent="0.2">
      <c r="H264" s="179"/>
      <c r="I264" s="181"/>
      <c r="J264" s="179"/>
      <c r="K264" s="179"/>
      <c r="L264" s="182"/>
      <c r="M264" s="182"/>
      <c r="N264" s="182"/>
      <c r="O264" s="179"/>
      <c r="P264" s="180"/>
      <c r="Q264" s="180"/>
    </row>
    <row r="265" spans="8:17" x14ac:dyDescent="0.2">
      <c r="H265" s="179"/>
      <c r="I265" s="181"/>
      <c r="J265" s="179"/>
      <c r="K265" s="179"/>
      <c r="L265" s="182"/>
      <c r="M265" s="182"/>
      <c r="N265" s="182"/>
      <c r="O265" s="179"/>
      <c r="P265" s="180"/>
      <c r="Q265" s="180"/>
    </row>
    <row r="266" spans="8:17" x14ac:dyDescent="0.2">
      <c r="H266" s="179"/>
      <c r="I266" s="181"/>
      <c r="J266" s="179"/>
      <c r="K266" s="179"/>
      <c r="L266" s="182"/>
      <c r="M266" s="182"/>
      <c r="N266" s="182"/>
      <c r="O266" s="179"/>
      <c r="P266" s="180"/>
      <c r="Q266" s="180"/>
    </row>
    <row r="267" spans="8:17" x14ac:dyDescent="0.2">
      <c r="H267" s="179"/>
      <c r="I267" s="181"/>
      <c r="J267" s="179"/>
      <c r="K267" s="179"/>
      <c r="L267" s="182"/>
      <c r="M267" s="182"/>
      <c r="N267" s="182"/>
      <c r="O267" s="179"/>
      <c r="P267" s="180"/>
      <c r="Q267" s="180"/>
    </row>
    <row r="268" spans="8:17" x14ac:dyDescent="0.2">
      <c r="H268" s="179"/>
      <c r="I268" s="181"/>
      <c r="J268" s="179"/>
      <c r="K268" s="179"/>
      <c r="L268" s="182"/>
      <c r="M268" s="182"/>
      <c r="N268" s="182"/>
      <c r="O268" s="179"/>
      <c r="P268" s="180"/>
      <c r="Q268" s="180"/>
    </row>
    <row r="269" spans="8:17" x14ac:dyDescent="0.2">
      <c r="H269" s="179"/>
      <c r="I269" s="181"/>
      <c r="J269" s="179"/>
      <c r="K269" s="179"/>
      <c r="L269" s="182"/>
      <c r="M269" s="182"/>
      <c r="N269" s="182"/>
      <c r="O269" s="179"/>
      <c r="P269" s="180"/>
      <c r="Q269" s="180"/>
    </row>
    <row r="270" spans="8:17" x14ac:dyDescent="0.2">
      <c r="H270" s="179"/>
      <c r="I270" s="181"/>
      <c r="J270" s="179"/>
      <c r="K270" s="179"/>
      <c r="L270" s="182"/>
      <c r="M270" s="182"/>
      <c r="N270" s="182"/>
      <c r="O270" s="179"/>
      <c r="P270" s="180"/>
      <c r="Q270" s="180"/>
    </row>
    <row r="271" spans="8:17" x14ac:dyDescent="0.2">
      <c r="H271" s="179"/>
      <c r="I271" s="181"/>
      <c r="J271" s="179"/>
      <c r="K271" s="179"/>
      <c r="L271" s="182"/>
      <c r="M271" s="182"/>
      <c r="N271" s="182"/>
      <c r="O271" s="179"/>
      <c r="P271" s="180"/>
      <c r="Q271" s="180"/>
    </row>
    <row r="272" spans="8:17" x14ac:dyDescent="0.2">
      <c r="H272" s="179"/>
      <c r="I272" s="181"/>
      <c r="J272" s="179"/>
      <c r="K272" s="179"/>
      <c r="L272" s="182"/>
      <c r="M272" s="182"/>
      <c r="N272" s="182"/>
      <c r="O272" s="179"/>
      <c r="P272" s="180"/>
      <c r="Q272" s="180"/>
    </row>
    <row r="273" spans="8:17" x14ac:dyDescent="0.2">
      <c r="H273" s="179"/>
      <c r="I273" s="181"/>
      <c r="J273" s="179"/>
      <c r="K273" s="179"/>
      <c r="L273" s="182"/>
      <c r="M273" s="182"/>
      <c r="N273" s="182"/>
      <c r="O273" s="179"/>
      <c r="P273" s="180"/>
      <c r="Q273" s="180"/>
    </row>
    <row r="274" spans="8:17" x14ac:dyDescent="0.2">
      <c r="H274" s="179"/>
      <c r="I274" s="181"/>
      <c r="J274" s="179"/>
      <c r="K274" s="179"/>
      <c r="L274" s="182"/>
      <c r="M274" s="182"/>
      <c r="N274" s="182"/>
      <c r="O274" s="179"/>
      <c r="P274" s="180"/>
      <c r="Q274" s="180"/>
    </row>
    <row r="275" spans="8:17" x14ac:dyDescent="0.2">
      <c r="H275" s="179"/>
      <c r="I275" s="181"/>
      <c r="J275" s="179"/>
      <c r="K275" s="179"/>
      <c r="L275" s="182"/>
      <c r="M275" s="182"/>
      <c r="N275" s="182"/>
      <c r="O275" s="179"/>
      <c r="P275" s="180"/>
      <c r="Q275" s="180"/>
    </row>
    <row r="276" spans="8:17" x14ac:dyDescent="0.2">
      <c r="H276" s="179"/>
      <c r="I276" s="181"/>
      <c r="J276" s="179"/>
      <c r="K276" s="179"/>
      <c r="L276" s="182"/>
      <c r="M276" s="182"/>
      <c r="N276" s="182"/>
      <c r="O276" s="179"/>
      <c r="P276" s="180"/>
      <c r="Q276" s="180"/>
    </row>
    <row r="277" spans="8:17" x14ac:dyDescent="0.2">
      <c r="H277" s="179"/>
      <c r="I277" s="181"/>
      <c r="J277" s="179"/>
      <c r="K277" s="179"/>
      <c r="L277" s="182"/>
      <c r="M277" s="182"/>
      <c r="N277" s="182"/>
      <c r="O277" s="179"/>
      <c r="P277" s="180"/>
      <c r="Q277" s="180"/>
    </row>
    <row r="278" spans="8:17" x14ac:dyDescent="0.2">
      <c r="H278" s="179"/>
      <c r="I278" s="181"/>
      <c r="J278" s="179"/>
      <c r="K278" s="179"/>
      <c r="L278" s="182"/>
      <c r="M278" s="182"/>
      <c r="N278" s="182"/>
      <c r="O278" s="179"/>
      <c r="P278" s="180"/>
      <c r="Q278" s="180"/>
    </row>
    <row r="279" spans="8:17" x14ac:dyDescent="0.2">
      <c r="H279" s="179"/>
      <c r="I279" s="181"/>
      <c r="J279" s="179"/>
      <c r="K279" s="179"/>
      <c r="L279" s="182"/>
      <c r="M279" s="182"/>
      <c r="N279" s="182"/>
      <c r="O279" s="179"/>
      <c r="P279" s="180"/>
      <c r="Q279" s="180"/>
    </row>
    <row r="280" spans="8:17" x14ac:dyDescent="0.2">
      <c r="H280" s="179"/>
      <c r="I280" s="181"/>
      <c r="J280" s="179"/>
      <c r="K280" s="179"/>
      <c r="L280" s="182"/>
      <c r="M280" s="182"/>
      <c r="N280" s="182"/>
      <c r="O280" s="179"/>
      <c r="P280" s="180"/>
      <c r="Q280" s="180"/>
    </row>
    <row r="281" spans="8:17" x14ac:dyDescent="0.2">
      <c r="H281" s="179"/>
      <c r="I281" s="181"/>
      <c r="J281" s="179"/>
      <c r="K281" s="179"/>
      <c r="L281" s="182"/>
      <c r="M281" s="182"/>
      <c r="N281" s="182"/>
      <c r="O281" s="179"/>
      <c r="P281" s="180"/>
      <c r="Q281" s="180"/>
    </row>
    <row r="282" spans="8:17" x14ac:dyDescent="0.2">
      <c r="H282" s="179"/>
      <c r="I282" s="181"/>
      <c r="J282" s="179"/>
      <c r="K282" s="179"/>
      <c r="L282" s="182"/>
      <c r="M282" s="182"/>
      <c r="N282" s="182"/>
      <c r="O282" s="179"/>
      <c r="P282" s="180"/>
      <c r="Q282" s="180"/>
    </row>
    <row r="283" spans="8:17" x14ac:dyDescent="0.2">
      <c r="H283" s="179"/>
      <c r="I283" s="181"/>
      <c r="J283" s="179"/>
      <c r="K283" s="179"/>
      <c r="L283" s="182"/>
      <c r="M283" s="182"/>
      <c r="N283" s="182"/>
      <c r="O283" s="179"/>
      <c r="P283" s="180"/>
      <c r="Q283" s="180"/>
    </row>
    <row r="284" spans="8:17" x14ac:dyDescent="0.2">
      <c r="H284" s="179"/>
      <c r="I284" s="181"/>
      <c r="J284" s="179"/>
      <c r="K284" s="179"/>
      <c r="L284" s="182"/>
      <c r="M284" s="182"/>
      <c r="N284" s="182"/>
      <c r="O284" s="179"/>
      <c r="P284" s="180"/>
      <c r="Q284" s="180"/>
    </row>
    <row r="285" spans="8:17" x14ac:dyDescent="0.2">
      <c r="H285" s="179"/>
      <c r="I285" s="181"/>
      <c r="J285" s="179"/>
      <c r="K285" s="179"/>
      <c r="L285" s="182"/>
      <c r="M285" s="182"/>
      <c r="N285" s="182"/>
      <c r="O285" s="179"/>
      <c r="P285" s="180"/>
      <c r="Q285" s="180"/>
    </row>
    <row r="286" spans="8:17" x14ac:dyDescent="0.2">
      <c r="H286" s="179"/>
      <c r="I286" s="181"/>
      <c r="J286" s="179"/>
      <c r="K286" s="179"/>
      <c r="L286" s="182"/>
      <c r="M286" s="182"/>
      <c r="N286" s="182"/>
      <c r="O286" s="179"/>
      <c r="P286" s="180"/>
      <c r="Q286" s="180"/>
    </row>
    <row r="287" spans="8:17" x14ac:dyDescent="0.2">
      <c r="H287" s="179"/>
      <c r="I287" s="181"/>
      <c r="J287" s="179"/>
      <c r="K287" s="179"/>
      <c r="L287" s="182"/>
      <c r="M287" s="182"/>
      <c r="N287" s="182"/>
      <c r="O287" s="179"/>
      <c r="P287" s="180"/>
      <c r="Q287" s="180"/>
    </row>
    <row r="288" spans="8:17" x14ac:dyDescent="0.2">
      <c r="H288" s="179"/>
      <c r="I288" s="181"/>
      <c r="J288" s="179"/>
      <c r="K288" s="179"/>
      <c r="L288" s="182"/>
      <c r="M288" s="182"/>
      <c r="N288" s="182"/>
      <c r="O288" s="179"/>
      <c r="P288" s="180"/>
      <c r="Q288" s="180"/>
    </row>
    <row r="289" spans="8:17" x14ac:dyDescent="0.2">
      <c r="H289" s="179"/>
      <c r="I289" s="181"/>
      <c r="J289" s="179"/>
      <c r="K289" s="179"/>
      <c r="L289" s="182"/>
      <c r="M289" s="182"/>
      <c r="N289" s="182"/>
      <c r="O289" s="179"/>
      <c r="P289" s="180"/>
      <c r="Q289" s="180"/>
    </row>
    <row r="290" spans="8:17" x14ac:dyDescent="0.2">
      <c r="H290" s="179"/>
      <c r="I290" s="181"/>
      <c r="J290" s="179"/>
      <c r="K290" s="179"/>
      <c r="L290" s="182"/>
      <c r="M290" s="182"/>
      <c r="N290" s="182"/>
      <c r="O290" s="179"/>
      <c r="P290" s="180"/>
      <c r="Q290" s="180"/>
    </row>
    <row r="291" spans="8:17" x14ac:dyDescent="0.2">
      <c r="H291" s="179"/>
      <c r="I291" s="181"/>
      <c r="J291" s="179"/>
      <c r="K291" s="179"/>
      <c r="L291" s="182"/>
      <c r="M291" s="182"/>
      <c r="N291" s="182"/>
      <c r="O291" s="179"/>
      <c r="P291" s="180"/>
      <c r="Q291" s="180"/>
    </row>
    <row r="292" spans="8:17" x14ac:dyDescent="0.2">
      <c r="H292" s="179"/>
      <c r="I292" s="181"/>
      <c r="J292" s="179"/>
      <c r="K292" s="179"/>
      <c r="L292" s="182"/>
      <c r="M292" s="182"/>
      <c r="N292" s="182"/>
      <c r="O292" s="179"/>
      <c r="P292" s="180"/>
      <c r="Q292" s="180"/>
    </row>
    <row r="293" spans="8:17" x14ac:dyDescent="0.2">
      <c r="H293" s="179"/>
      <c r="I293" s="181"/>
      <c r="J293" s="179"/>
      <c r="K293" s="179"/>
      <c r="L293" s="182"/>
      <c r="M293" s="182"/>
      <c r="N293" s="182"/>
      <c r="O293" s="179"/>
      <c r="P293" s="180"/>
      <c r="Q293" s="180"/>
    </row>
    <row r="294" spans="8:17" x14ac:dyDescent="0.2">
      <c r="H294" s="179"/>
      <c r="I294" s="181"/>
      <c r="J294" s="179"/>
      <c r="K294" s="179"/>
      <c r="L294" s="182"/>
      <c r="M294" s="182"/>
      <c r="N294" s="182"/>
      <c r="O294" s="179"/>
      <c r="P294" s="180"/>
      <c r="Q294" s="180"/>
    </row>
    <row r="295" spans="8:17" x14ac:dyDescent="0.2">
      <c r="H295" s="179"/>
      <c r="I295" s="181"/>
      <c r="J295" s="179"/>
      <c r="K295" s="179"/>
      <c r="L295" s="182"/>
      <c r="M295" s="182"/>
      <c r="N295" s="182"/>
      <c r="O295" s="179"/>
      <c r="P295" s="180"/>
      <c r="Q295" s="180"/>
    </row>
    <row r="296" spans="8:17" x14ac:dyDescent="0.2">
      <c r="H296" s="179"/>
      <c r="I296" s="181"/>
      <c r="J296" s="179"/>
      <c r="K296" s="179"/>
      <c r="L296" s="182"/>
      <c r="M296" s="182"/>
      <c r="N296" s="182"/>
      <c r="O296" s="179"/>
      <c r="P296" s="180"/>
      <c r="Q296" s="180"/>
    </row>
    <row r="297" spans="8:17" x14ac:dyDescent="0.2">
      <c r="H297" s="179"/>
      <c r="I297" s="181"/>
      <c r="J297" s="179"/>
      <c r="K297" s="179"/>
      <c r="L297" s="182"/>
      <c r="M297" s="182"/>
      <c r="N297" s="182"/>
      <c r="O297" s="179"/>
      <c r="P297" s="180"/>
      <c r="Q297" s="180"/>
    </row>
    <row r="298" spans="8:17" x14ac:dyDescent="0.2">
      <c r="H298" s="179"/>
      <c r="I298" s="181"/>
      <c r="J298" s="179"/>
      <c r="K298" s="179"/>
      <c r="L298" s="182"/>
      <c r="M298" s="182"/>
      <c r="N298" s="182"/>
      <c r="O298" s="179"/>
      <c r="P298" s="180"/>
      <c r="Q298" s="180"/>
    </row>
    <row r="299" spans="8:17" x14ac:dyDescent="0.2">
      <c r="H299" s="179"/>
      <c r="I299" s="181"/>
      <c r="J299" s="179"/>
      <c r="K299" s="179"/>
      <c r="L299" s="182"/>
      <c r="M299" s="182"/>
      <c r="N299" s="182"/>
      <c r="O299" s="179"/>
      <c r="P299" s="180"/>
      <c r="Q299" s="180"/>
    </row>
    <row r="300" spans="8:17" x14ac:dyDescent="0.2">
      <c r="H300" s="179"/>
      <c r="I300" s="181"/>
      <c r="J300" s="179"/>
      <c r="K300" s="179"/>
      <c r="L300" s="182"/>
      <c r="M300" s="182"/>
      <c r="N300" s="182"/>
      <c r="O300" s="179"/>
      <c r="P300" s="180"/>
      <c r="Q300" s="180"/>
    </row>
    <row r="301" spans="8:17" x14ac:dyDescent="0.2">
      <c r="H301" s="179"/>
      <c r="I301" s="181"/>
      <c r="J301" s="179"/>
      <c r="K301" s="179"/>
      <c r="L301" s="182"/>
      <c r="M301" s="182"/>
      <c r="N301" s="182"/>
      <c r="O301" s="179"/>
      <c r="P301" s="180"/>
      <c r="Q301" s="180"/>
    </row>
    <row r="302" spans="8:17" x14ac:dyDescent="0.2">
      <c r="H302" s="179"/>
      <c r="I302" s="181"/>
      <c r="J302" s="179"/>
      <c r="K302" s="179"/>
      <c r="L302" s="182"/>
      <c r="M302" s="182"/>
      <c r="N302" s="182"/>
      <c r="O302" s="179"/>
      <c r="P302" s="180"/>
      <c r="Q302" s="180"/>
    </row>
    <row r="303" spans="8:17" x14ac:dyDescent="0.2">
      <c r="H303" s="179"/>
      <c r="I303" s="181"/>
      <c r="J303" s="179"/>
      <c r="K303" s="179"/>
      <c r="L303" s="182"/>
      <c r="M303" s="182"/>
      <c r="N303" s="182"/>
      <c r="O303" s="179"/>
      <c r="P303" s="180"/>
      <c r="Q303" s="180"/>
    </row>
    <row r="304" spans="8:17" x14ac:dyDescent="0.2">
      <c r="H304" s="179"/>
      <c r="I304" s="181"/>
      <c r="J304" s="179"/>
      <c r="K304" s="179"/>
      <c r="L304" s="182"/>
      <c r="M304" s="182"/>
      <c r="N304" s="182"/>
      <c r="O304" s="179"/>
      <c r="P304" s="180"/>
      <c r="Q304" s="180"/>
    </row>
    <row r="305" spans="8:17" x14ac:dyDescent="0.2">
      <c r="H305" s="179"/>
      <c r="I305" s="181"/>
      <c r="J305" s="179"/>
      <c r="K305" s="179"/>
      <c r="L305" s="182"/>
      <c r="M305" s="182"/>
      <c r="N305" s="182"/>
      <c r="O305" s="179"/>
      <c r="P305" s="180"/>
      <c r="Q305" s="180"/>
    </row>
    <row r="306" spans="8:17" x14ac:dyDescent="0.2">
      <c r="H306" s="179"/>
      <c r="I306" s="181"/>
      <c r="J306" s="179"/>
      <c r="K306" s="179"/>
      <c r="L306" s="182"/>
      <c r="M306" s="182"/>
      <c r="N306" s="182"/>
      <c r="O306" s="179"/>
      <c r="P306" s="180"/>
      <c r="Q306" s="180"/>
    </row>
    <row r="307" spans="8:17" x14ac:dyDescent="0.2">
      <c r="H307" s="179"/>
      <c r="I307" s="181"/>
      <c r="J307" s="179"/>
      <c r="K307" s="179"/>
      <c r="L307" s="182"/>
      <c r="M307" s="182"/>
      <c r="N307" s="182"/>
      <c r="O307" s="179"/>
      <c r="P307" s="180"/>
      <c r="Q307" s="180"/>
    </row>
    <row r="308" spans="8:17" x14ac:dyDescent="0.2">
      <c r="H308" s="179"/>
      <c r="I308" s="181"/>
      <c r="J308" s="179"/>
      <c r="K308" s="179"/>
      <c r="L308" s="182"/>
      <c r="M308" s="182"/>
      <c r="N308" s="182"/>
      <c r="O308" s="179"/>
      <c r="P308" s="180"/>
      <c r="Q308" s="180"/>
    </row>
    <row r="309" spans="8:17" x14ac:dyDescent="0.2">
      <c r="H309" s="179"/>
      <c r="I309" s="181"/>
      <c r="J309" s="179"/>
      <c r="K309" s="179"/>
      <c r="L309" s="182"/>
      <c r="M309" s="182"/>
      <c r="N309" s="182"/>
      <c r="O309" s="179"/>
      <c r="P309" s="180"/>
      <c r="Q309" s="180"/>
    </row>
    <row r="310" spans="8:17" x14ac:dyDescent="0.2">
      <c r="H310" s="179"/>
      <c r="I310" s="181"/>
      <c r="J310" s="179"/>
      <c r="K310" s="179"/>
      <c r="L310" s="182"/>
      <c r="M310" s="182"/>
      <c r="N310" s="182"/>
      <c r="O310" s="179"/>
      <c r="P310" s="180"/>
      <c r="Q310" s="180"/>
    </row>
    <row r="311" spans="8:17" x14ac:dyDescent="0.2">
      <c r="H311" s="179"/>
      <c r="I311" s="181"/>
      <c r="J311" s="179"/>
      <c r="K311" s="179"/>
      <c r="L311" s="182"/>
      <c r="M311" s="182"/>
      <c r="N311" s="182"/>
      <c r="O311" s="179"/>
      <c r="P311" s="180"/>
      <c r="Q311" s="180"/>
    </row>
    <row r="312" spans="8:17" x14ac:dyDescent="0.2">
      <c r="H312" s="179"/>
      <c r="I312" s="181"/>
      <c r="J312" s="179"/>
      <c r="K312" s="179"/>
      <c r="L312" s="182"/>
      <c r="M312" s="182"/>
      <c r="N312" s="182"/>
      <c r="O312" s="179"/>
      <c r="P312" s="180"/>
      <c r="Q312" s="180"/>
    </row>
    <row r="313" spans="8:17" x14ac:dyDescent="0.2">
      <c r="H313" s="179"/>
      <c r="I313" s="181"/>
      <c r="J313" s="179"/>
      <c r="K313" s="179"/>
      <c r="L313" s="182"/>
      <c r="M313" s="182"/>
      <c r="N313" s="182"/>
      <c r="O313" s="179"/>
      <c r="P313" s="180"/>
      <c r="Q313" s="180"/>
    </row>
    <row r="314" spans="8:17" x14ac:dyDescent="0.2">
      <c r="H314" s="179"/>
      <c r="I314" s="181"/>
      <c r="J314" s="179"/>
      <c r="K314" s="179"/>
      <c r="L314" s="182"/>
      <c r="M314" s="182"/>
      <c r="N314" s="182"/>
      <c r="O314" s="179"/>
      <c r="P314" s="180"/>
      <c r="Q314" s="180"/>
    </row>
    <row r="315" spans="8:17" x14ac:dyDescent="0.2">
      <c r="H315" s="179"/>
      <c r="I315" s="181"/>
      <c r="J315" s="179"/>
      <c r="K315" s="179"/>
      <c r="L315" s="182"/>
      <c r="M315" s="182"/>
      <c r="N315" s="182"/>
      <c r="O315" s="179"/>
      <c r="P315" s="180"/>
      <c r="Q315" s="180"/>
    </row>
    <row r="316" spans="8:17" x14ac:dyDescent="0.2">
      <c r="H316" s="179"/>
      <c r="I316" s="181"/>
      <c r="J316" s="179"/>
      <c r="K316" s="179"/>
      <c r="L316" s="182"/>
      <c r="M316" s="182"/>
      <c r="N316" s="182"/>
      <c r="O316" s="179"/>
      <c r="P316" s="180"/>
      <c r="Q316" s="180"/>
    </row>
    <row r="317" spans="8:17" x14ac:dyDescent="0.2">
      <c r="H317" s="179"/>
      <c r="I317" s="181"/>
      <c r="J317" s="179"/>
      <c r="K317" s="179"/>
      <c r="L317" s="182"/>
      <c r="M317" s="182"/>
      <c r="N317" s="182"/>
      <c r="O317" s="179"/>
      <c r="P317" s="180"/>
      <c r="Q317" s="180"/>
    </row>
    <row r="318" spans="8:17" x14ac:dyDescent="0.2">
      <c r="H318" s="179"/>
      <c r="I318" s="181"/>
      <c r="J318" s="179"/>
      <c r="K318" s="179"/>
      <c r="L318" s="182"/>
      <c r="M318" s="182"/>
      <c r="N318" s="182"/>
      <c r="O318" s="179"/>
      <c r="P318" s="180"/>
      <c r="Q318" s="180"/>
    </row>
    <row r="319" spans="8:17" x14ac:dyDescent="0.2">
      <c r="H319" s="179"/>
      <c r="I319" s="181"/>
      <c r="J319" s="179"/>
      <c r="K319" s="179"/>
      <c r="L319" s="182"/>
      <c r="M319" s="182"/>
      <c r="N319" s="182"/>
      <c r="O319" s="179"/>
      <c r="P319" s="180"/>
      <c r="Q319" s="180"/>
    </row>
    <row r="320" spans="8:17" x14ac:dyDescent="0.2">
      <c r="H320" s="179"/>
      <c r="I320" s="181"/>
      <c r="J320" s="179"/>
      <c r="K320" s="179"/>
      <c r="L320" s="182"/>
      <c r="M320" s="182"/>
      <c r="N320" s="182"/>
      <c r="O320" s="179"/>
      <c r="P320" s="180"/>
      <c r="Q320" s="180"/>
    </row>
    <row r="321" spans="8:17" x14ac:dyDescent="0.2">
      <c r="H321" s="179"/>
      <c r="I321" s="181"/>
      <c r="J321" s="179"/>
      <c r="K321" s="179"/>
      <c r="L321" s="182"/>
      <c r="M321" s="182"/>
      <c r="N321" s="182"/>
      <c r="O321" s="179"/>
      <c r="P321" s="180"/>
      <c r="Q321" s="180"/>
    </row>
    <row r="322" spans="8:17" x14ac:dyDescent="0.2">
      <c r="H322" s="179"/>
      <c r="I322" s="181"/>
      <c r="J322" s="179"/>
      <c r="K322" s="179"/>
      <c r="L322" s="182"/>
      <c r="M322" s="182"/>
      <c r="N322" s="182"/>
      <c r="O322" s="179"/>
      <c r="P322" s="180"/>
      <c r="Q322" s="180"/>
    </row>
    <row r="323" spans="8:17" x14ac:dyDescent="0.2">
      <c r="H323" s="179"/>
      <c r="I323" s="181"/>
      <c r="J323" s="179"/>
      <c r="K323" s="179"/>
      <c r="L323" s="182"/>
      <c r="M323" s="182"/>
      <c r="N323" s="182"/>
      <c r="O323" s="179"/>
      <c r="P323" s="180"/>
      <c r="Q323" s="180"/>
    </row>
    <row r="324" spans="8:17" x14ac:dyDescent="0.2">
      <c r="H324" s="179"/>
      <c r="I324" s="181"/>
      <c r="J324" s="179"/>
      <c r="K324" s="179"/>
      <c r="L324" s="182"/>
      <c r="M324" s="182"/>
      <c r="N324" s="182"/>
      <c r="O324" s="179"/>
      <c r="P324" s="180"/>
      <c r="Q324" s="180"/>
    </row>
    <row r="325" spans="8:17" x14ac:dyDescent="0.2">
      <c r="H325" s="179"/>
      <c r="I325" s="181"/>
      <c r="J325" s="179"/>
      <c r="K325" s="179"/>
      <c r="L325" s="182"/>
      <c r="M325" s="182"/>
      <c r="N325" s="182"/>
      <c r="O325" s="179"/>
      <c r="P325" s="180"/>
      <c r="Q325" s="180"/>
    </row>
    <row r="326" spans="8:17" x14ac:dyDescent="0.2">
      <c r="H326" s="179"/>
      <c r="I326" s="181"/>
      <c r="J326" s="179"/>
      <c r="K326" s="179"/>
      <c r="L326" s="182"/>
      <c r="M326" s="182"/>
      <c r="N326" s="182"/>
      <c r="O326" s="179"/>
      <c r="P326" s="180"/>
      <c r="Q326" s="180"/>
    </row>
    <row r="327" spans="8:17" x14ac:dyDescent="0.2">
      <c r="H327" s="179"/>
      <c r="I327" s="181"/>
      <c r="J327" s="179"/>
      <c r="K327" s="179"/>
      <c r="L327" s="182"/>
      <c r="M327" s="182"/>
      <c r="N327" s="182"/>
      <c r="O327" s="179"/>
      <c r="P327" s="180"/>
      <c r="Q327" s="180"/>
    </row>
    <row r="328" spans="8:17" x14ac:dyDescent="0.2">
      <c r="H328" s="179"/>
      <c r="I328" s="181"/>
      <c r="J328" s="179"/>
      <c r="K328" s="179"/>
      <c r="L328" s="182"/>
      <c r="M328" s="182"/>
      <c r="N328" s="182"/>
      <c r="O328" s="179"/>
      <c r="P328" s="180"/>
      <c r="Q328" s="180"/>
    </row>
    <row r="329" spans="8:17" x14ac:dyDescent="0.2">
      <c r="H329" s="179"/>
      <c r="I329" s="181"/>
      <c r="J329" s="179"/>
      <c r="K329" s="179"/>
      <c r="L329" s="182"/>
      <c r="M329" s="182"/>
      <c r="N329" s="182"/>
      <c r="O329" s="179"/>
      <c r="P329" s="180"/>
      <c r="Q329" s="180"/>
    </row>
    <row r="330" spans="8:17" x14ac:dyDescent="0.2">
      <c r="H330" s="179"/>
      <c r="I330" s="181"/>
      <c r="J330" s="179"/>
      <c r="K330" s="179"/>
      <c r="L330" s="182"/>
      <c r="M330" s="182"/>
      <c r="N330" s="182"/>
      <c r="O330" s="179"/>
      <c r="P330" s="180"/>
      <c r="Q330" s="180"/>
    </row>
    <row r="331" spans="8:17" x14ac:dyDescent="0.2">
      <c r="H331" s="179"/>
      <c r="I331" s="181"/>
      <c r="J331" s="179"/>
      <c r="K331" s="179"/>
      <c r="L331" s="182"/>
      <c r="M331" s="182"/>
      <c r="N331" s="182"/>
      <c r="O331" s="179"/>
      <c r="P331" s="180"/>
      <c r="Q331" s="180"/>
    </row>
    <row r="332" spans="8:17" x14ac:dyDescent="0.2">
      <c r="H332" s="179"/>
      <c r="I332" s="181"/>
      <c r="J332" s="179"/>
      <c r="K332" s="179"/>
      <c r="L332" s="182"/>
      <c r="M332" s="182"/>
      <c r="N332" s="182"/>
      <c r="O332" s="179"/>
      <c r="P332" s="180"/>
      <c r="Q332" s="180"/>
    </row>
    <row r="333" spans="8:17" x14ac:dyDescent="0.2">
      <c r="H333" s="179"/>
      <c r="I333" s="181"/>
      <c r="J333" s="179"/>
      <c r="K333" s="179"/>
      <c r="L333" s="182"/>
      <c r="M333" s="182"/>
      <c r="N333" s="182"/>
      <c r="O333" s="179"/>
      <c r="P333" s="180"/>
      <c r="Q333" s="180"/>
    </row>
    <row r="334" spans="8:17" x14ac:dyDescent="0.2">
      <c r="H334" s="179"/>
      <c r="I334" s="181"/>
      <c r="J334" s="179"/>
      <c r="K334" s="179"/>
      <c r="L334" s="182"/>
      <c r="M334" s="182"/>
      <c r="N334" s="182"/>
      <c r="O334" s="179"/>
      <c r="P334" s="180"/>
      <c r="Q334" s="180"/>
    </row>
    <row r="335" spans="8:17" x14ac:dyDescent="0.2">
      <c r="H335" s="179"/>
      <c r="I335" s="181"/>
      <c r="J335" s="179"/>
      <c r="K335" s="179"/>
      <c r="L335" s="182"/>
      <c r="M335" s="182"/>
      <c r="N335" s="182"/>
      <c r="O335" s="179"/>
      <c r="P335" s="180"/>
      <c r="Q335" s="180"/>
    </row>
    <row r="336" spans="8:17" x14ac:dyDescent="0.2">
      <c r="H336" s="179"/>
      <c r="I336" s="181"/>
      <c r="J336" s="179"/>
      <c r="K336" s="179"/>
      <c r="L336" s="182"/>
      <c r="M336" s="182"/>
      <c r="N336" s="182"/>
      <c r="O336" s="179"/>
      <c r="P336" s="180"/>
      <c r="Q336" s="180"/>
    </row>
    <row r="337" spans="8:17" x14ac:dyDescent="0.2">
      <c r="H337" s="179"/>
      <c r="I337" s="181"/>
      <c r="J337" s="179"/>
      <c r="K337" s="179"/>
      <c r="L337" s="182"/>
      <c r="M337" s="182"/>
      <c r="N337" s="182"/>
      <c r="O337" s="179"/>
      <c r="P337" s="180"/>
      <c r="Q337" s="180"/>
    </row>
    <row r="338" spans="8:17" x14ac:dyDescent="0.2">
      <c r="H338" s="179"/>
      <c r="I338" s="181"/>
      <c r="J338" s="179"/>
      <c r="K338" s="179"/>
      <c r="L338" s="182"/>
      <c r="M338" s="182"/>
      <c r="N338" s="182"/>
      <c r="O338" s="179"/>
      <c r="P338" s="180"/>
      <c r="Q338" s="180"/>
    </row>
    <row r="339" spans="8:17" x14ac:dyDescent="0.2">
      <c r="H339" s="179"/>
      <c r="I339" s="181"/>
      <c r="J339" s="179"/>
      <c r="K339" s="179"/>
      <c r="L339" s="182"/>
      <c r="M339" s="182"/>
      <c r="N339" s="182"/>
      <c r="O339" s="179"/>
      <c r="P339" s="180"/>
      <c r="Q339" s="180"/>
    </row>
    <row r="340" spans="8:17" x14ac:dyDescent="0.2">
      <c r="H340" s="179"/>
      <c r="I340" s="181"/>
      <c r="J340" s="179"/>
      <c r="K340" s="179"/>
      <c r="L340" s="182"/>
      <c r="M340" s="182"/>
      <c r="N340" s="182"/>
      <c r="O340" s="179"/>
      <c r="P340" s="180"/>
      <c r="Q340" s="180"/>
    </row>
    <row r="341" spans="8:17" x14ac:dyDescent="0.2">
      <c r="H341" s="179"/>
      <c r="I341" s="181"/>
      <c r="J341" s="179"/>
      <c r="K341" s="179"/>
      <c r="L341" s="182"/>
      <c r="M341" s="182"/>
      <c r="N341" s="182"/>
      <c r="O341" s="179"/>
      <c r="P341" s="180"/>
      <c r="Q341" s="180"/>
    </row>
    <row r="342" spans="8:17" x14ac:dyDescent="0.2">
      <c r="H342" s="179"/>
      <c r="I342" s="181"/>
      <c r="J342" s="179"/>
      <c r="K342" s="179"/>
      <c r="L342" s="182"/>
      <c r="M342" s="182"/>
      <c r="N342" s="182"/>
      <c r="O342" s="179"/>
      <c r="P342" s="180"/>
      <c r="Q342" s="180"/>
    </row>
    <row r="343" spans="8:17" x14ac:dyDescent="0.2">
      <c r="H343" s="179"/>
      <c r="I343" s="181"/>
      <c r="J343" s="179"/>
      <c r="K343" s="179"/>
      <c r="L343" s="182"/>
      <c r="M343" s="182"/>
      <c r="N343" s="182"/>
      <c r="O343" s="179"/>
      <c r="P343" s="180"/>
      <c r="Q343" s="180"/>
    </row>
    <row r="344" spans="8:17" x14ac:dyDescent="0.2">
      <c r="H344" s="179"/>
      <c r="I344" s="181"/>
      <c r="J344" s="179"/>
      <c r="K344" s="179"/>
      <c r="L344" s="182"/>
      <c r="M344" s="182"/>
      <c r="N344" s="182"/>
      <c r="O344" s="179"/>
      <c r="P344" s="180"/>
      <c r="Q344" s="180"/>
    </row>
    <row r="345" spans="8:17" x14ac:dyDescent="0.2">
      <c r="H345" s="179"/>
      <c r="I345" s="181"/>
      <c r="J345" s="179"/>
      <c r="K345" s="179"/>
      <c r="L345" s="182"/>
      <c r="M345" s="182"/>
      <c r="N345" s="182"/>
      <c r="O345" s="179"/>
      <c r="P345" s="180"/>
      <c r="Q345" s="180"/>
    </row>
    <row r="346" spans="8:17" x14ac:dyDescent="0.2">
      <c r="H346" s="179"/>
      <c r="I346" s="181"/>
      <c r="J346" s="179"/>
      <c r="K346" s="179"/>
      <c r="L346" s="182"/>
      <c r="M346" s="182"/>
      <c r="N346" s="182"/>
      <c r="O346" s="179"/>
      <c r="P346" s="180"/>
      <c r="Q346" s="180"/>
    </row>
    <row r="347" spans="8:17" x14ac:dyDescent="0.2">
      <c r="H347" s="179"/>
      <c r="I347" s="181"/>
      <c r="J347" s="179"/>
      <c r="K347" s="179"/>
      <c r="L347" s="182"/>
      <c r="M347" s="182"/>
      <c r="N347" s="182"/>
      <c r="O347" s="179"/>
      <c r="P347" s="180"/>
      <c r="Q347" s="180"/>
    </row>
    <row r="348" spans="8:17" x14ac:dyDescent="0.2">
      <c r="H348" s="179"/>
      <c r="I348" s="181"/>
      <c r="J348" s="179"/>
      <c r="K348" s="179"/>
      <c r="L348" s="182"/>
      <c r="M348" s="182"/>
      <c r="N348" s="182"/>
      <c r="O348" s="179"/>
      <c r="P348" s="180"/>
      <c r="Q348" s="180"/>
    </row>
    <row r="349" spans="8:17" x14ac:dyDescent="0.2">
      <c r="H349" s="179"/>
      <c r="I349" s="181"/>
      <c r="J349" s="179"/>
      <c r="K349" s="179"/>
      <c r="L349" s="182"/>
      <c r="M349" s="182"/>
      <c r="N349" s="182"/>
      <c r="O349" s="179"/>
      <c r="P349" s="180"/>
      <c r="Q349" s="180"/>
    </row>
    <row r="350" spans="8:17" x14ac:dyDescent="0.2">
      <c r="H350" s="179"/>
      <c r="I350" s="181"/>
      <c r="J350" s="179"/>
      <c r="K350" s="179"/>
      <c r="L350" s="182"/>
      <c r="M350" s="182"/>
      <c r="N350" s="182"/>
      <c r="O350" s="179"/>
      <c r="P350" s="180"/>
      <c r="Q350" s="180"/>
    </row>
    <row r="351" spans="8:17" x14ac:dyDescent="0.2">
      <c r="H351" s="179"/>
      <c r="I351" s="181"/>
      <c r="J351" s="179"/>
      <c r="K351" s="179"/>
      <c r="L351" s="182"/>
      <c r="M351" s="182"/>
      <c r="N351" s="182"/>
      <c r="O351" s="179"/>
      <c r="P351" s="180"/>
      <c r="Q351" s="180"/>
    </row>
    <row r="352" spans="8:17" x14ac:dyDescent="0.2">
      <c r="H352" s="179"/>
      <c r="I352" s="181"/>
      <c r="J352" s="179"/>
      <c r="K352" s="179"/>
      <c r="L352" s="182"/>
      <c r="M352" s="182"/>
      <c r="N352" s="182"/>
      <c r="O352" s="179"/>
      <c r="P352" s="180"/>
      <c r="Q352" s="180"/>
    </row>
    <row r="353" spans="8:17" x14ac:dyDescent="0.2">
      <c r="H353" s="179"/>
      <c r="I353" s="181"/>
      <c r="J353" s="179"/>
      <c r="K353" s="179"/>
      <c r="L353" s="182"/>
      <c r="M353" s="182"/>
      <c r="N353" s="182"/>
      <c r="O353" s="179"/>
      <c r="P353" s="180"/>
      <c r="Q353" s="180"/>
    </row>
    <row r="354" spans="8:17" x14ac:dyDescent="0.2">
      <c r="H354" s="179"/>
      <c r="I354" s="181"/>
      <c r="J354" s="179"/>
      <c r="K354" s="179"/>
      <c r="L354" s="182"/>
      <c r="M354" s="182"/>
      <c r="N354" s="182"/>
      <c r="O354" s="179"/>
      <c r="P354" s="180"/>
      <c r="Q354" s="180"/>
    </row>
    <row r="355" spans="8:17" x14ac:dyDescent="0.2">
      <c r="H355" s="179"/>
      <c r="I355" s="181"/>
      <c r="J355" s="179"/>
      <c r="K355" s="179"/>
      <c r="L355" s="182"/>
      <c r="M355" s="182"/>
      <c r="N355" s="182"/>
      <c r="O355" s="179"/>
      <c r="P355" s="180"/>
      <c r="Q355" s="180"/>
    </row>
    <row r="356" spans="8:17" x14ac:dyDescent="0.2">
      <c r="H356" s="179"/>
      <c r="I356" s="181"/>
      <c r="J356" s="179"/>
      <c r="K356" s="179"/>
      <c r="L356" s="182"/>
      <c r="M356" s="182"/>
      <c r="N356" s="182"/>
      <c r="O356" s="179"/>
      <c r="P356" s="180"/>
      <c r="Q356" s="180"/>
    </row>
    <row r="357" spans="8:17" x14ac:dyDescent="0.2">
      <c r="H357" s="179"/>
      <c r="I357" s="181"/>
      <c r="J357" s="179"/>
      <c r="K357" s="179"/>
      <c r="L357" s="182"/>
      <c r="M357" s="182"/>
      <c r="N357" s="182"/>
      <c r="O357" s="179"/>
      <c r="P357" s="180"/>
      <c r="Q357" s="180"/>
    </row>
    <row r="358" spans="8:17" x14ac:dyDescent="0.2">
      <c r="H358" s="179"/>
      <c r="I358" s="181"/>
      <c r="J358" s="179"/>
      <c r="K358" s="179"/>
      <c r="L358" s="182"/>
      <c r="M358" s="182"/>
      <c r="N358" s="182"/>
      <c r="O358" s="179"/>
      <c r="P358" s="180"/>
      <c r="Q358" s="180"/>
    </row>
    <row r="359" spans="8:17" x14ac:dyDescent="0.2">
      <c r="H359" s="179"/>
      <c r="I359" s="181"/>
      <c r="J359" s="179"/>
      <c r="K359" s="179"/>
      <c r="L359" s="182"/>
      <c r="M359" s="182"/>
      <c r="N359" s="182"/>
      <c r="O359" s="179"/>
      <c r="P359" s="180"/>
      <c r="Q359" s="180"/>
    </row>
    <row r="360" spans="8:17" x14ac:dyDescent="0.2">
      <c r="H360" s="179"/>
      <c r="I360" s="181"/>
      <c r="J360" s="179"/>
      <c r="K360" s="179"/>
      <c r="L360" s="182"/>
      <c r="M360" s="182"/>
      <c r="N360" s="182"/>
      <c r="O360" s="179"/>
      <c r="P360" s="180"/>
      <c r="Q360" s="180"/>
    </row>
    <row r="361" spans="8:17" x14ac:dyDescent="0.2">
      <c r="H361" s="179"/>
      <c r="I361" s="181"/>
      <c r="J361" s="179"/>
      <c r="K361" s="179"/>
      <c r="L361" s="182"/>
      <c r="M361" s="182"/>
      <c r="N361" s="182"/>
      <c r="O361" s="179"/>
      <c r="P361" s="180"/>
      <c r="Q361" s="180"/>
    </row>
    <row r="362" spans="8:17" x14ac:dyDescent="0.2">
      <c r="H362" s="179"/>
      <c r="I362" s="181"/>
      <c r="J362" s="179"/>
      <c r="K362" s="179"/>
      <c r="L362" s="182"/>
      <c r="M362" s="182"/>
      <c r="N362" s="182"/>
      <c r="O362" s="179"/>
      <c r="P362" s="180"/>
      <c r="Q362" s="180"/>
    </row>
    <row r="363" spans="8:17" x14ac:dyDescent="0.2">
      <c r="H363" s="179"/>
      <c r="I363" s="181"/>
      <c r="J363" s="179"/>
      <c r="K363" s="179"/>
      <c r="L363" s="182"/>
      <c r="M363" s="182"/>
      <c r="N363" s="182"/>
      <c r="O363" s="179"/>
      <c r="P363" s="180"/>
      <c r="Q363" s="180"/>
    </row>
    <row r="364" spans="8:17" x14ac:dyDescent="0.2">
      <c r="H364" s="179"/>
      <c r="I364" s="181"/>
      <c r="J364" s="179"/>
      <c r="K364" s="179"/>
      <c r="L364" s="182"/>
      <c r="M364" s="182"/>
      <c r="N364" s="182"/>
      <c r="O364" s="179"/>
      <c r="P364" s="180"/>
      <c r="Q364" s="180"/>
    </row>
    <row r="365" spans="8:17" x14ac:dyDescent="0.2">
      <c r="H365" s="179"/>
      <c r="I365" s="181"/>
      <c r="J365" s="179"/>
      <c r="K365" s="179"/>
      <c r="L365" s="182"/>
      <c r="M365" s="182"/>
      <c r="N365" s="182"/>
      <c r="O365" s="179"/>
      <c r="P365" s="180"/>
      <c r="Q365" s="180"/>
    </row>
    <row r="366" spans="8:17" x14ac:dyDescent="0.2">
      <c r="H366" s="179"/>
      <c r="I366" s="181"/>
      <c r="J366" s="179"/>
      <c r="K366" s="179"/>
      <c r="L366" s="182"/>
      <c r="M366" s="182"/>
      <c r="N366" s="182"/>
      <c r="O366" s="179"/>
      <c r="P366" s="180"/>
      <c r="Q366" s="180"/>
    </row>
    <row r="367" spans="8:17" x14ac:dyDescent="0.2">
      <c r="H367" s="179"/>
      <c r="I367" s="181"/>
      <c r="J367" s="179"/>
      <c r="K367" s="179"/>
      <c r="L367" s="182"/>
      <c r="M367" s="182"/>
      <c r="N367" s="182"/>
      <c r="O367" s="179"/>
      <c r="P367" s="180"/>
      <c r="Q367" s="180"/>
    </row>
    <row r="368" spans="8:17" x14ac:dyDescent="0.2">
      <c r="H368" s="179"/>
      <c r="I368" s="181"/>
      <c r="J368" s="179"/>
      <c r="K368" s="179"/>
      <c r="L368" s="182"/>
      <c r="M368" s="182"/>
      <c r="N368" s="182"/>
      <c r="O368" s="179"/>
      <c r="P368" s="180"/>
      <c r="Q368" s="180"/>
    </row>
    <row r="369" spans="8:17" x14ac:dyDescent="0.2">
      <c r="H369" s="179"/>
      <c r="I369" s="181"/>
      <c r="J369" s="179"/>
      <c r="K369" s="179"/>
      <c r="L369" s="182"/>
      <c r="M369" s="182"/>
      <c r="N369" s="182"/>
      <c r="O369" s="179"/>
      <c r="P369" s="180"/>
      <c r="Q369" s="180"/>
    </row>
    <row r="370" spans="8:17" x14ac:dyDescent="0.2">
      <c r="H370" s="179"/>
      <c r="I370" s="181"/>
      <c r="J370" s="179"/>
      <c r="K370" s="179"/>
      <c r="L370" s="182"/>
      <c r="M370" s="182"/>
      <c r="N370" s="182"/>
      <c r="O370" s="179"/>
      <c r="P370" s="180"/>
      <c r="Q370" s="180"/>
    </row>
    <row r="371" spans="8:17" x14ac:dyDescent="0.2">
      <c r="H371" s="179"/>
      <c r="I371" s="181"/>
      <c r="J371" s="179"/>
      <c r="K371" s="179"/>
      <c r="L371" s="182"/>
      <c r="M371" s="182"/>
      <c r="N371" s="182"/>
      <c r="O371" s="179"/>
      <c r="P371" s="180"/>
      <c r="Q371" s="180"/>
    </row>
    <row r="372" spans="8:17" x14ac:dyDescent="0.2">
      <c r="H372" s="179"/>
      <c r="I372" s="181"/>
      <c r="J372" s="179"/>
      <c r="K372" s="179"/>
      <c r="L372" s="182"/>
      <c r="M372" s="182"/>
      <c r="N372" s="182"/>
      <c r="O372" s="179"/>
      <c r="P372" s="180"/>
      <c r="Q372" s="180"/>
    </row>
    <row r="373" spans="8:17" x14ac:dyDescent="0.2">
      <c r="H373" s="179"/>
      <c r="I373" s="181"/>
      <c r="J373" s="179"/>
      <c r="K373" s="179"/>
      <c r="L373" s="182"/>
      <c r="M373" s="182"/>
      <c r="N373" s="182"/>
      <c r="O373" s="179"/>
      <c r="P373" s="180"/>
      <c r="Q373" s="180"/>
    </row>
    <row r="374" spans="8:17" x14ac:dyDescent="0.2">
      <c r="H374" s="179"/>
      <c r="I374" s="181"/>
      <c r="J374" s="179"/>
      <c r="K374" s="179"/>
      <c r="L374" s="182"/>
      <c r="M374" s="182"/>
      <c r="N374" s="182"/>
      <c r="O374" s="179"/>
      <c r="P374" s="180"/>
      <c r="Q374" s="180"/>
    </row>
    <row r="375" spans="8:17" x14ac:dyDescent="0.2">
      <c r="H375" s="179"/>
      <c r="I375" s="181"/>
      <c r="J375" s="179"/>
      <c r="K375" s="179"/>
      <c r="L375" s="182"/>
      <c r="M375" s="182"/>
      <c r="N375" s="182"/>
      <c r="O375" s="179"/>
      <c r="P375" s="180"/>
      <c r="Q375" s="180"/>
    </row>
    <row r="376" spans="8:17" x14ac:dyDescent="0.2">
      <c r="H376" s="179"/>
      <c r="I376" s="181"/>
      <c r="J376" s="179"/>
      <c r="K376" s="179"/>
      <c r="L376" s="182"/>
      <c r="M376" s="182"/>
      <c r="N376" s="182"/>
      <c r="O376" s="179"/>
      <c r="P376" s="180"/>
      <c r="Q376" s="180"/>
    </row>
    <row r="377" spans="8:17" x14ac:dyDescent="0.2">
      <c r="H377" s="179"/>
      <c r="I377" s="181"/>
      <c r="J377" s="179"/>
      <c r="K377" s="179"/>
      <c r="L377" s="182"/>
      <c r="M377" s="182"/>
      <c r="N377" s="182"/>
      <c r="O377" s="179"/>
      <c r="P377" s="180"/>
      <c r="Q377" s="180"/>
    </row>
    <row r="378" spans="8:17" x14ac:dyDescent="0.2">
      <c r="H378" s="179"/>
      <c r="I378" s="181"/>
      <c r="J378" s="179"/>
      <c r="K378" s="179"/>
      <c r="L378" s="182"/>
      <c r="M378" s="182"/>
      <c r="N378" s="182"/>
      <c r="O378" s="179"/>
      <c r="P378" s="180"/>
      <c r="Q378" s="180"/>
    </row>
    <row r="379" spans="8:17" x14ac:dyDescent="0.2">
      <c r="H379" s="179"/>
      <c r="I379" s="181"/>
      <c r="J379" s="179"/>
      <c r="K379" s="179"/>
      <c r="L379" s="182"/>
      <c r="M379" s="182"/>
      <c r="N379" s="182"/>
      <c r="O379" s="179"/>
      <c r="P379" s="180"/>
      <c r="Q379" s="180"/>
    </row>
    <row r="380" spans="8:17" x14ac:dyDescent="0.2">
      <c r="H380" s="179"/>
      <c r="I380" s="181"/>
      <c r="J380" s="179"/>
      <c r="K380" s="179"/>
      <c r="L380" s="182"/>
      <c r="M380" s="182"/>
      <c r="N380" s="182"/>
      <c r="O380" s="179"/>
      <c r="P380" s="180"/>
      <c r="Q380" s="180"/>
    </row>
    <row r="381" spans="8:17" x14ac:dyDescent="0.2">
      <c r="H381" s="179"/>
      <c r="I381" s="181"/>
      <c r="J381" s="179"/>
      <c r="K381" s="179"/>
      <c r="L381" s="182"/>
      <c r="M381" s="182"/>
      <c r="N381" s="182"/>
      <c r="O381" s="179"/>
      <c r="P381" s="180"/>
      <c r="Q381" s="180"/>
    </row>
    <row r="382" spans="8:17" x14ac:dyDescent="0.2">
      <c r="H382" s="179"/>
      <c r="I382" s="181"/>
      <c r="J382" s="179"/>
      <c r="K382" s="179"/>
      <c r="L382" s="182"/>
      <c r="M382" s="182"/>
      <c r="N382" s="182"/>
      <c r="O382" s="179"/>
      <c r="P382" s="180"/>
      <c r="Q382" s="180"/>
    </row>
    <row r="383" spans="8:17" x14ac:dyDescent="0.2">
      <c r="H383" s="179"/>
      <c r="I383" s="181"/>
      <c r="J383" s="179"/>
      <c r="K383" s="179"/>
      <c r="L383" s="182"/>
      <c r="M383" s="182"/>
      <c r="N383" s="182"/>
      <c r="O383" s="179"/>
      <c r="P383" s="180"/>
      <c r="Q383" s="180"/>
    </row>
    <row r="384" spans="8:17" x14ac:dyDescent="0.2">
      <c r="H384" s="179"/>
      <c r="I384" s="181"/>
      <c r="J384" s="179"/>
      <c r="K384" s="179"/>
      <c r="L384" s="182"/>
      <c r="M384" s="182"/>
      <c r="N384" s="182"/>
      <c r="O384" s="179"/>
      <c r="P384" s="180"/>
      <c r="Q384" s="180"/>
    </row>
    <row r="385" spans="8:17" x14ac:dyDescent="0.2">
      <c r="H385" s="179"/>
      <c r="I385" s="181"/>
      <c r="J385" s="179"/>
      <c r="K385" s="179"/>
      <c r="L385" s="182"/>
      <c r="M385" s="182"/>
      <c r="N385" s="182"/>
      <c r="O385" s="179"/>
      <c r="P385" s="180"/>
      <c r="Q385" s="180"/>
    </row>
    <row r="386" spans="8:17" x14ac:dyDescent="0.2">
      <c r="H386" s="179"/>
      <c r="I386" s="181"/>
      <c r="J386" s="179"/>
      <c r="K386" s="179"/>
      <c r="L386" s="182"/>
      <c r="M386" s="182"/>
      <c r="N386" s="182"/>
      <c r="O386" s="179"/>
      <c r="P386" s="180"/>
      <c r="Q386" s="180"/>
    </row>
    <row r="387" spans="8:17" x14ac:dyDescent="0.2">
      <c r="H387" s="179"/>
      <c r="I387" s="181"/>
      <c r="J387" s="179"/>
      <c r="K387" s="179"/>
      <c r="L387" s="182"/>
      <c r="M387" s="182"/>
      <c r="N387" s="182"/>
      <c r="O387" s="179"/>
      <c r="P387" s="180"/>
      <c r="Q387" s="180"/>
    </row>
    <row r="388" spans="8:17" x14ac:dyDescent="0.2">
      <c r="H388" s="179"/>
      <c r="I388" s="181"/>
      <c r="J388" s="179"/>
      <c r="K388" s="179"/>
      <c r="L388" s="182"/>
      <c r="M388" s="182"/>
      <c r="N388" s="182"/>
      <c r="O388" s="179"/>
      <c r="P388" s="180"/>
      <c r="Q388" s="180"/>
    </row>
    <row r="389" spans="8:17" x14ac:dyDescent="0.2">
      <c r="H389" s="179"/>
      <c r="I389" s="181"/>
      <c r="J389" s="179"/>
      <c r="K389" s="179"/>
      <c r="L389" s="182"/>
      <c r="M389" s="182"/>
      <c r="N389" s="182"/>
      <c r="O389" s="179"/>
      <c r="P389" s="180"/>
      <c r="Q389" s="180"/>
    </row>
    <row r="390" spans="8:17" x14ac:dyDescent="0.2">
      <c r="H390" s="179"/>
      <c r="I390" s="181"/>
      <c r="J390" s="179"/>
      <c r="K390" s="179"/>
      <c r="L390" s="182"/>
      <c r="M390" s="182"/>
      <c r="N390" s="182"/>
      <c r="O390" s="179"/>
      <c r="P390" s="180"/>
      <c r="Q390" s="180"/>
    </row>
    <row r="391" spans="8:17" x14ac:dyDescent="0.2">
      <c r="H391" s="179"/>
      <c r="I391" s="181"/>
      <c r="J391" s="179"/>
      <c r="K391" s="179"/>
      <c r="L391" s="182"/>
      <c r="M391" s="182"/>
      <c r="N391" s="182"/>
      <c r="O391" s="179"/>
      <c r="P391" s="180"/>
      <c r="Q391" s="180"/>
    </row>
    <row r="392" spans="8:17" x14ac:dyDescent="0.2">
      <c r="H392" s="179"/>
      <c r="I392" s="181"/>
      <c r="J392" s="179"/>
      <c r="K392" s="179"/>
      <c r="L392" s="182"/>
      <c r="M392" s="182"/>
      <c r="N392" s="182"/>
      <c r="O392" s="179"/>
      <c r="P392" s="180"/>
      <c r="Q392" s="180"/>
    </row>
    <row r="393" spans="8:17" x14ac:dyDescent="0.2">
      <c r="H393" s="179"/>
      <c r="I393" s="181"/>
      <c r="J393" s="179"/>
      <c r="K393" s="179"/>
      <c r="L393" s="182"/>
      <c r="M393" s="182"/>
      <c r="N393" s="182"/>
      <c r="O393" s="179"/>
      <c r="P393" s="180"/>
      <c r="Q393" s="180"/>
    </row>
    <row r="394" spans="8:17" x14ac:dyDescent="0.2">
      <c r="H394" s="179"/>
      <c r="I394" s="181"/>
      <c r="J394" s="179"/>
      <c r="K394" s="179"/>
      <c r="L394" s="182"/>
      <c r="M394" s="182"/>
      <c r="N394" s="182"/>
      <c r="O394" s="179"/>
      <c r="P394" s="180"/>
      <c r="Q394" s="180"/>
    </row>
    <row r="395" spans="8:17" x14ac:dyDescent="0.2">
      <c r="H395" s="179"/>
      <c r="I395" s="181"/>
      <c r="J395" s="179"/>
      <c r="K395" s="179"/>
      <c r="L395" s="182"/>
      <c r="M395" s="182"/>
      <c r="N395" s="182"/>
      <c r="O395" s="179"/>
      <c r="P395" s="180"/>
      <c r="Q395" s="180"/>
    </row>
    <row r="396" spans="8:17" x14ac:dyDescent="0.2">
      <c r="H396" s="179"/>
      <c r="I396" s="181"/>
      <c r="J396" s="179"/>
      <c r="K396" s="179"/>
      <c r="L396" s="182"/>
      <c r="M396" s="182"/>
      <c r="N396" s="182"/>
      <c r="O396" s="179"/>
      <c r="P396" s="180"/>
      <c r="Q396" s="180"/>
    </row>
    <row r="397" spans="8:17" x14ac:dyDescent="0.2">
      <c r="H397" s="179"/>
      <c r="I397" s="181"/>
      <c r="J397" s="179"/>
      <c r="K397" s="179"/>
      <c r="L397" s="182"/>
      <c r="M397" s="182"/>
      <c r="N397" s="182"/>
      <c r="O397" s="179"/>
      <c r="P397" s="180"/>
      <c r="Q397" s="180"/>
    </row>
    <row r="398" spans="8:17" x14ac:dyDescent="0.2">
      <c r="H398" s="179"/>
      <c r="I398" s="181"/>
      <c r="J398" s="179"/>
      <c r="K398" s="179"/>
      <c r="L398" s="182"/>
      <c r="M398" s="182"/>
      <c r="N398" s="182"/>
      <c r="O398" s="179"/>
      <c r="P398" s="180"/>
      <c r="Q398" s="180"/>
    </row>
    <row r="399" spans="8:17" x14ac:dyDescent="0.2">
      <c r="H399" s="179"/>
      <c r="I399" s="181"/>
      <c r="J399" s="179"/>
      <c r="K399" s="179"/>
      <c r="L399" s="182"/>
      <c r="M399" s="182"/>
      <c r="N399" s="182"/>
      <c r="O399" s="179"/>
      <c r="P399" s="180"/>
      <c r="Q399" s="180"/>
    </row>
    <row r="400" spans="8:17" x14ac:dyDescent="0.2">
      <c r="H400" s="179"/>
      <c r="I400" s="181"/>
      <c r="J400" s="179"/>
      <c r="K400" s="179"/>
      <c r="L400" s="182"/>
      <c r="M400" s="182"/>
      <c r="N400" s="182"/>
      <c r="O400" s="179"/>
      <c r="P400" s="180"/>
      <c r="Q400" s="180"/>
    </row>
    <row r="401" spans="8:17" x14ac:dyDescent="0.2">
      <c r="H401" s="179"/>
      <c r="I401" s="181"/>
      <c r="J401" s="179"/>
      <c r="K401" s="179"/>
      <c r="L401" s="182"/>
      <c r="M401" s="182"/>
      <c r="N401" s="182"/>
      <c r="O401" s="179"/>
      <c r="P401" s="180"/>
      <c r="Q401" s="180"/>
    </row>
    <row r="402" spans="8:17" x14ac:dyDescent="0.2">
      <c r="H402" s="179"/>
      <c r="I402" s="181"/>
      <c r="J402" s="179"/>
      <c r="K402" s="179"/>
      <c r="L402" s="182"/>
      <c r="M402" s="182"/>
      <c r="N402" s="182"/>
      <c r="O402" s="179"/>
      <c r="P402" s="180"/>
      <c r="Q402" s="180"/>
    </row>
    <row r="403" spans="8:17" x14ac:dyDescent="0.2">
      <c r="H403" s="179"/>
      <c r="I403" s="181"/>
      <c r="J403" s="179"/>
      <c r="K403" s="179"/>
      <c r="L403" s="182"/>
      <c r="M403" s="182"/>
      <c r="N403" s="182"/>
      <c r="O403" s="179"/>
      <c r="P403" s="180"/>
      <c r="Q403" s="180"/>
    </row>
    <row r="404" spans="8:17" x14ac:dyDescent="0.2">
      <c r="H404" s="179"/>
      <c r="I404" s="181"/>
      <c r="J404" s="179"/>
      <c r="K404" s="179"/>
      <c r="L404" s="182"/>
      <c r="M404" s="182"/>
      <c r="N404" s="182"/>
      <c r="O404" s="179"/>
      <c r="P404" s="180"/>
      <c r="Q404" s="180"/>
    </row>
    <row r="405" spans="8:17" x14ac:dyDescent="0.2">
      <c r="H405" s="179"/>
      <c r="I405" s="181"/>
      <c r="J405" s="179"/>
      <c r="K405" s="179"/>
      <c r="L405" s="182"/>
      <c r="M405" s="182"/>
      <c r="N405" s="182"/>
      <c r="O405" s="179"/>
      <c r="P405" s="180"/>
      <c r="Q405" s="180"/>
    </row>
    <row r="406" spans="8:17" x14ac:dyDescent="0.2">
      <c r="H406" s="179"/>
      <c r="I406" s="181"/>
      <c r="J406" s="179"/>
      <c r="K406" s="179"/>
      <c r="L406" s="182"/>
      <c r="M406" s="182"/>
      <c r="N406" s="182"/>
      <c r="O406" s="179"/>
      <c r="P406" s="180"/>
      <c r="Q406" s="180"/>
    </row>
    <row r="407" spans="8:17" x14ac:dyDescent="0.2">
      <c r="H407" s="179"/>
      <c r="I407" s="181"/>
      <c r="J407" s="179"/>
      <c r="K407" s="179"/>
      <c r="L407" s="182"/>
      <c r="M407" s="182"/>
      <c r="N407" s="182"/>
      <c r="O407" s="179"/>
      <c r="P407" s="180"/>
      <c r="Q407" s="180"/>
    </row>
    <row r="408" spans="8:17" x14ac:dyDescent="0.2">
      <c r="H408" s="179"/>
      <c r="I408" s="181"/>
      <c r="J408" s="179"/>
      <c r="K408" s="179"/>
      <c r="L408" s="182"/>
      <c r="M408" s="182"/>
      <c r="N408" s="182"/>
      <c r="O408" s="179"/>
      <c r="P408" s="180"/>
      <c r="Q408" s="180"/>
    </row>
    <row r="409" spans="8:17" x14ac:dyDescent="0.2">
      <c r="H409" s="179"/>
      <c r="I409" s="181"/>
      <c r="J409" s="179"/>
      <c r="K409" s="179"/>
      <c r="L409" s="182"/>
      <c r="M409" s="182"/>
      <c r="N409" s="182"/>
      <c r="O409" s="179"/>
      <c r="P409" s="180"/>
      <c r="Q409" s="180"/>
    </row>
    <row r="410" spans="8:17" x14ac:dyDescent="0.2">
      <c r="H410" s="179"/>
      <c r="I410" s="181"/>
      <c r="J410" s="179"/>
      <c r="K410" s="179"/>
      <c r="L410" s="182"/>
      <c r="M410" s="182"/>
      <c r="N410" s="182"/>
      <c r="O410" s="179"/>
      <c r="P410" s="180"/>
      <c r="Q410" s="180"/>
    </row>
    <row r="411" spans="8:17" x14ac:dyDescent="0.2">
      <c r="H411" s="179"/>
      <c r="I411" s="181"/>
      <c r="J411" s="179"/>
      <c r="K411" s="179"/>
      <c r="L411" s="182"/>
      <c r="M411" s="182"/>
      <c r="N411" s="182"/>
      <c r="O411" s="179"/>
      <c r="P411" s="180"/>
      <c r="Q411" s="180"/>
    </row>
    <row r="412" spans="8:17" x14ac:dyDescent="0.2">
      <c r="H412" s="179"/>
      <c r="I412" s="181"/>
      <c r="J412" s="179"/>
      <c r="K412" s="179"/>
      <c r="L412" s="182"/>
      <c r="M412" s="182"/>
      <c r="N412" s="182"/>
      <c r="O412" s="179"/>
      <c r="P412" s="180"/>
      <c r="Q412" s="180"/>
    </row>
    <row r="413" spans="8:17" x14ac:dyDescent="0.2">
      <c r="H413" s="179"/>
      <c r="I413" s="181"/>
      <c r="J413" s="179"/>
      <c r="K413" s="179"/>
      <c r="L413" s="182"/>
      <c r="M413" s="182"/>
      <c r="N413" s="182"/>
      <c r="O413" s="179"/>
      <c r="P413" s="180"/>
      <c r="Q413" s="180"/>
    </row>
    <row r="414" spans="8:17" x14ac:dyDescent="0.2">
      <c r="H414" s="179"/>
      <c r="I414" s="181"/>
      <c r="J414" s="179"/>
      <c r="K414" s="179"/>
      <c r="L414" s="182"/>
      <c r="M414" s="182"/>
      <c r="N414" s="182"/>
      <c r="O414" s="179"/>
      <c r="P414" s="180"/>
      <c r="Q414" s="180"/>
    </row>
    <row r="415" spans="8:17" x14ac:dyDescent="0.2">
      <c r="H415" s="179"/>
      <c r="I415" s="181"/>
      <c r="J415" s="179"/>
      <c r="K415" s="179"/>
      <c r="L415" s="182"/>
      <c r="M415" s="182"/>
      <c r="N415" s="182"/>
      <c r="O415" s="179"/>
      <c r="P415" s="180"/>
      <c r="Q415" s="180"/>
    </row>
    <row r="416" spans="8:17" x14ac:dyDescent="0.2">
      <c r="H416" s="179"/>
      <c r="I416" s="181"/>
      <c r="J416" s="179"/>
      <c r="K416" s="179"/>
      <c r="L416" s="182"/>
      <c r="M416" s="182"/>
      <c r="N416" s="182"/>
      <c r="O416" s="179"/>
      <c r="P416" s="180"/>
      <c r="Q416" s="180"/>
    </row>
    <row r="417" spans="8:17" x14ac:dyDescent="0.2">
      <c r="H417" s="179"/>
      <c r="I417" s="181"/>
      <c r="J417" s="179"/>
      <c r="K417" s="179"/>
      <c r="L417" s="182"/>
      <c r="M417" s="182"/>
      <c r="N417" s="182"/>
      <c r="O417" s="179"/>
      <c r="P417" s="180"/>
      <c r="Q417" s="180"/>
    </row>
    <row r="418" spans="8:17" x14ac:dyDescent="0.2">
      <c r="H418" s="179"/>
      <c r="I418" s="181"/>
      <c r="J418" s="179"/>
      <c r="K418" s="179"/>
      <c r="L418" s="182"/>
      <c r="M418" s="182"/>
      <c r="N418" s="182"/>
      <c r="O418" s="179"/>
      <c r="P418" s="180"/>
      <c r="Q418" s="180"/>
    </row>
    <row r="419" spans="8:17" x14ac:dyDescent="0.2">
      <c r="H419" s="179"/>
      <c r="I419" s="181"/>
      <c r="J419" s="179"/>
      <c r="K419" s="179"/>
      <c r="L419" s="182"/>
      <c r="M419" s="182"/>
      <c r="N419" s="182"/>
      <c r="O419" s="179"/>
      <c r="P419" s="180"/>
      <c r="Q419" s="180"/>
    </row>
    <row r="420" spans="8:17" x14ac:dyDescent="0.2">
      <c r="H420" s="179"/>
      <c r="I420" s="181"/>
      <c r="J420" s="179"/>
      <c r="K420" s="179"/>
      <c r="L420" s="182"/>
      <c r="M420" s="182"/>
      <c r="N420" s="182"/>
      <c r="O420" s="179"/>
      <c r="P420" s="180"/>
      <c r="Q420" s="180"/>
    </row>
    <row r="421" spans="8:17" x14ac:dyDescent="0.2">
      <c r="H421" s="179"/>
      <c r="I421" s="181"/>
      <c r="J421" s="179"/>
      <c r="K421" s="179"/>
      <c r="L421" s="182"/>
      <c r="M421" s="182"/>
      <c r="N421" s="182"/>
      <c r="O421" s="179"/>
      <c r="P421" s="180"/>
      <c r="Q421" s="180"/>
    </row>
    <row r="422" spans="8:17" x14ac:dyDescent="0.2">
      <c r="H422" s="179"/>
      <c r="I422" s="181"/>
      <c r="J422" s="179"/>
      <c r="K422" s="179"/>
      <c r="L422" s="182"/>
      <c r="M422" s="182"/>
      <c r="N422" s="182"/>
      <c r="O422" s="179"/>
      <c r="P422" s="180"/>
      <c r="Q422" s="180"/>
    </row>
    <row r="423" spans="8:17" x14ac:dyDescent="0.2">
      <c r="H423" s="179"/>
      <c r="I423" s="181"/>
      <c r="J423" s="179"/>
      <c r="K423" s="179"/>
      <c r="L423" s="182"/>
      <c r="M423" s="182"/>
      <c r="N423" s="182"/>
      <c r="O423" s="179"/>
      <c r="P423" s="180"/>
      <c r="Q423" s="180"/>
    </row>
    <row r="424" spans="8:17" x14ac:dyDescent="0.2">
      <c r="H424" s="179"/>
      <c r="I424" s="181"/>
      <c r="J424" s="179"/>
      <c r="K424" s="179"/>
      <c r="L424" s="182"/>
      <c r="M424" s="182"/>
      <c r="N424" s="182"/>
      <c r="O424" s="179"/>
      <c r="P424" s="180"/>
      <c r="Q424" s="180"/>
    </row>
    <row r="425" spans="8:17" x14ac:dyDescent="0.2">
      <c r="H425" s="179"/>
      <c r="I425" s="181"/>
      <c r="J425" s="179"/>
      <c r="K425" s="179"/>
      <c r="L425" s="182"/>
      <c r="M425" s="182"/>
      <c r="N425" s="182"/>
      <c r="O425" s="179"/>
      <c r="P425" s="180"/>
      <c r="Q425" s="180"/>
    </row>
    <row r="426" spans="8:17" x14ac:dyDescent="0.2">
      <c r="H426" s="179"/>
      <c r="I426" s="181"/>
      <c r="J426" s="179"/>
      <c r="K426" s="179"/>
      <c r="L426" s="182"/>
      <c r="M426" s="182"/>
      <c r="N426" s="182"/>
      <c r="O426" s="179"/>
      <c r="P426" s="180"/>
      <c r="Q426" s="180"/>
    </row>
    <row r="427" spans="8:17" x14ac:dyDescent="0.2">
      <c r="H427" s="179"/>
      <c r="I427" s="181"/>
      <c r="J427" s="179"/>
      <c r="K427" s="179"/>
      <c r="L427" s="182"/>
      <c r="M427" s="182"/>
      <c r="N427" s="182"/>
      <c r="O427" s="179"/>
      <c r="P427" s="180"/>
      <c r="Q427" s="180"/>
    </row>
    <row r="428" spans="8:17" x14ac:dyDescent="0.2">
      <c r="H428" s="179"/>
      <c r="I428" s="181"/>
      <c r="J428" s="179"/>
      <c r="K428" s="179"/>
      <c r="L428" s="182"/>
      <c r="M428" s="182"/>
      <c r="N428" s="182"/>
      <c r="O428" s="179"/>
      <c r="P428" s="180"/>
      <c r="Q428" s="180"/>
    </row>
    <row r="429" spans="8:17" x14ac:dyDescent="0.2">
      <c r="H429" s="179"/>
      <c r="I429" s="181"/>
      <c r="J429" s="179"/>
      <c r="K429" s="179"/>
      <c r="L429" s="182"/>
      <c r="M429" s="182"/>
      <c r="N429" s="182"/>
      <c r="O429" s="179"/>
      <c r="P429" s="180"/>
      <c r="Q429" s="180"/>
    </row>
    <row r="430" spans="8:17" x14ac:dyDescent="0.2">
      <c r="H430" s="179"/>
      <c r="I430" s="181"/>
      <c r="J430" s="179"/>
      <c r="K430" s="179"/>
      <c r="L430" s="182"/>
      <c r="M430" s="182"/>
      <c r="N430" s="182"/>
      <c r="O430" s="179"/>
      <c r="P430" s="180"/>
      <c r="Q430" s="180"/>
    </row>
    <row r="431" spans="8:17" x14ac:dyDescent="0.2">
      <c r="H431" s="179"/>
      <c r="I431" s="181"/>
      <c r="J431" s="179"/>
      <c r="K431" s="179"/>
      <c r="L431" s="182"/>
      <c r="M431" s="182"/>
      <c r="N431" s="182"/>
      <c r="O431" s="179"/>
      <c r="P431" s="180"/>
      <c r="Q431" s="180"/>
    </row>
    <row r="432" spans="8:17" x14ac:dyDescent="0.2">
      <c r="H432" s="179"/>
      <c r="I432" s="181"/>
      <c r="J432" s="179"/>
      <c r="K432" s="179"/>
      <c r="L432" s="182"/>
      <c r="M432" s="182"/>
      <c r="N432" s="182"/>
      <c r="O432" s="179"/>
      <c r="P432" s="180"/>
      <c r="Q432" s="180"/>
    </row>
    <row r="433" spans="8:17" x14ac:dyDescent="0.2">
      <c r="H433" s="179"/>
      <c r="I433" s="181"/>
      <c r="J433" s="179"/>
      <c r="K433" s="179"/>
      <c r="L433" s="182"/>
      <c r="M433" s="182"/>
      <c r="N433" s="182"/>
      <c r="O433" s="179"/>
      <c r="P433" s="180"/>
      <c r="Q433" s="180"/>
    </row>
    <row r="434" spans="8:17" x14ac:dyDescent="0.2">
      <c r="H434" s="179"/>
      <c r="I434" s="181"/>
      <c r="J434" s="179"/>
      <c r="K434" s="179"/>
      <c r="L434" s="182"/>
      <c r="M434" s="182"/>
      <c r="N434" s="182"/>
      <c r="O434" s="179"/>
      <c r="P434" s="180"/>
      <c r="Q434" s="180"/>
    </row>
    <row r="435" spans="8:17" x14ac:dyDescent="0.2">
      <c r="H435" s="179"/>
      <c r="I435" s="181"/>
      <c r="J435" s="179"/>
      <c r="K435" s="179"/>
      <c r="L435" s="182"/>
      <c r="M435" s="182"/>
      <c r="N435" s="182"/>
      <c r="O435" s="179"/>
      <c r="P435" s="180"/>
      <c r="Q435" s="180"/>
    </row>
    <row r="436" spans="8:17" x14ac:dyDescent="0.2">
      <c r="H436" s="179"/>
      <c r="I436" s="181"/>
      <c r="J436" s="179"/>
      <c r="K436" s="179"/>
      <c r="L436" s="182"/>
      <c r="M436" s="182"/>
      <c r="N436" s="182"/>
      <c r="O436" s="179"/>
      <c r="P436" s="180"/>
      <c r="Q436" s="180"/>
    </row>
    <row r="437" spans="8:17" x14ac:dyDescent="0.2">
      <c r="H437" s="179"/>
      <c r="I437" s="181"/>
      <c r="J437" s="179"/>
      <c r="K437" s="179"/>
      <c r="L437" s="182"/>
      <c r="M437" s="182"/>
      <c r="N437" s="182"/>
      <c r="O437" s="179"/>
      <c r="P437" s="180"/>
      <c r="Q437" s="180"/>
    </row>
    <row r="438" spans="8:17" x14ac:dyDescent="0.2">
      <c r="H438" s="179"/>
      <c r="I438" s="181"/>
      <c r="J438" s="179"/>
      <c r="K438" s="179"/>
      <c r="L438" s="182"/>
      <c r="M438" s="182"/>
      <c r="N438" s="182"/>
      <c r="O438" s="179"/>
      <c r="P438" s="180"/>
      <c r="Q438" s="180"/>
    </row>
    <row r="439" spans="8:17" x14ac:dyDescent="0.2">
      <c r="H439" s="179"/>
      <c r="I439" s="181"/>
      <c r="J439" s="179"/>
      <c r="K439" s="179"/>
      <c r="L439" s="182"/>
      <c r="M439" s="182"/>
      <c r="N439" s="182"/>
      <c r="O439" s="179"/>
      <c r="P439" s="180"/>
      <c r="Q439" s="180"/>
    </row>
    <row r="440" spans="8:17" x14ac:dyDescent="0.2">
      <c r="H440" s="179"/>
      <c r="I440" s="181"/>
      <c r="J440" s="179"/>
      <c r="K440" s="179"/>
      <c r="L440" s="182"/>
      <c r="M440" s="182"/>
      <c r="N440" s="182"/>
      <c r="O440" s="179"/>
      <c r="P440" s="180"/>
      <c r="Q440" s="180"/>
    </row>
    <row r="441" spans="8:17" x14ac:dyDescent="0.2">
      <c r="H441" s="179"/>
      <c r="I441" s="181"/>
      <c r="J441" s="179"/>
      <c r="K441" s="179"/>
      <c r="L441" s="182"/>
      <c r="M441" s="182"/>
      <c r="N441" s="182"/>
      <c r="O441" s="179"/>
      <c r="P441" s="180"/>
      <c r="Q441" s="180"/>
    </row>
    <row r="442" spans="8:17" x14ac:dyDescent="0.2">
      <c r="H442" s="179"/>
      <c r="I442" s="181"/>
      <c r="J442" s="179"/>
      <c r="K442" s="179"/>
      <c r="L442" s="182"/>
      <c r="M442" s="182"/>
      <c r="N442" s="182"/>
      <c r="O442" s="179"/>
      <c r="P442" s="180"/>
      <c r="Q442" s="180"/>
    </row>
    <row r="443" spans="8:17" x14ac:dyDescent="0.2">
      <c r="H443" s="179"/>
      <c r="I443" s="181"/>
      <c r="J443" s="179"/>
      <c r="K443" s="179"/>
      <c r="L443" s="182"/>
      <c r="M443" s="182"/>
      <c r="N443" s="182"/>
      <c r="O443" s="179"/>
      <c r="P443" s="180"/>
      <c r="Q443" s="180"/>
    </row>
    <row r="444" spans="8:17" x14ac:dyDescent="0.2">
      <c r="H444" s="179"/>
      <c r="I444" s="181"/>
      <c r="J444" s="179"/>
      <c r="K444" s="179"/>
      <c r="L444" s="182"/>
      <c r="M444" s="182"/>
      <c r="N444" s="182"/>
      <c r="O444" s="179"/>
      <c r="P444" s="180"/>
      <c r="Q444" s="180"/>
    </row>
    <row r="445" spans="8:17" x14ac:dyDescent="0.2">
      <c r="H445" s="179"/>
      <c r="I445" s="181"/>
      <c r="J445" s="179"/>
      <c r="K445" s="179"/>
      <c r="L445" s="182"/>
      <c r="M445" s="182"/>
      <c r="N445" s="182"/>
      <c r="O445" s="179"/>
      <c r="P445" s="180"/>
      <c r="Q445" s="180"/>
    </row>
    <row r="446" spans="8:17" x14ac:dyDescent="0.2">
      <c r="H446" s="179"/>
      <c r="I446" s="181"/>
      <c r="J446" s="179"/>
      <c r="K446" s="179"/>
      <c r="L446" s="182"/>
      <c r="M446" s="182"/>
      <c r="N446" s="182"/>
      <c r="O446" s="179"/>
      <c r="P446" s="180"/>
      <c r="Q446" s="180"/>
    </row>
    <row r="447" spans="8:17" x14ac:dyDescent="0.2">
      <c r="H447" s="179"/>
      <c r="I447" s="181"/>
      <c r="J447" s="179"/>
      <c r="K447" s="179"/>
      <c r="L447" s="182"/>
      <c r="M447" s="182"/>
      <c r="N447" s="182"/>
      <c r="O447" s="179"/>
      <c r="P447" s="180"/>
      <c r="Q447" s="180"/>
    </row>
    <row r="448" spans="8:17" x14ac:dyDescent="0.2">
      <c r="H448" s="179"/>
      <c r="I448" s="181"/>
      <c r="J448" s="179"/>
      <c r="K448" s="179"/>
      <c r="L448" s="182"/>
      <c r="M448" s="182"/>
      <c r="N448" s="182"/>
      <c r="O448" s="179"/>
      <c r="P448" s="180"/>
      <c r="Q448" s="180"/>
    </row>
    <row r="449" spans="8:17" x14ac:dyDescent="0.2">
      <c r="H449" s="179"/>
      <c r="I449" s="181"/>
      <c r="J449" s="179"/>
      <c r="K449" s="179"/>
      <c r="L449" s="182"/>
      <c r="M449" s="182"/>
      <c r="N449" s="182"/>
      <c r="O449" s="179"/>
      <c r="P449" s="180"/>
      <c r="Q449" s="180"/>
    </row>
    <row r="450" spans="8:17" x14ac:dyDescent="0.2">
      <c r="H450" s="179"/>
      <c r="I450" s="181"/>
      <c r="J450" s="179"/>
      <c r="K450" s="179"/>
      <c r="L450" s="182"/>
      <c r="M450" s="182"/>
      <c r="N450" s="182"/>
      <c r="O450" s="179"/>
      <c r="P450" s="180"/>
      <c r="Q450" s="180"/>
    </row>
    <row r="451" spans="8:17" x14ac:dyDescent="0.2">
      <c r="H451" s="179"/>
      <c r="I451" s="181"/>
      <c r="J451" s="179"/>
      <c r="K451" s="179"/>
      <c r="L451" s="182"/>
      <c r="M451" s="182"/>
      <c r="N451" s="182"/>
      <c r="O451" s="179"/>
      <c r="P451" s="180"/>
      <c r="Q451" s="180"/>
    </row>
    <row r="452" spans="8:17" x14ac:dyDescent="0.2">
      <c r="H452" s="179"/>
      <c r="I452" s="181"/>
      <c r="J452" s="179"/>
      <c r="K452" s="179"/>
      <c r="L452" s="182"/>
      <c r="M452" s="182"/>
      <c r="N452" s="182"/>
      <c r="O452" s="179"/>
      <c r="P452" s="180"/>
      <c r="Q452" s="180"/>
    </row>
    <row r="453" spans="8:17" x14ac:dyDescent="0.2">
      <c r="H453" s="179"/>
      <c r="I453" s="181"/>
      <c r="J453" s="179"/>
      <c r="K453" s="179"/>
      <c r="L453" s="182"/>
      <c r="M453" s="182"/>
      <c r="N453" s="182"/>
      <c r="O453" s="179"/>
      <c r="P453" s="180"/>
      <c r="Q453" s="180"/>
    </row>
    <row r="454" spans="8:17" x14ac:dyDescent="0.2">
      <c r="H454" s="179"/>
      <c r="I454" s="181"/>
      <c r="J454" s="179"/>
      <c r="K454" s="179"/>
      <c r="L454" s="182"/>
      <c r="M454" s="182"/>
      <c r="N454" s="182"/>
      <c r="O454" s="179"/>
      <c r="P454" s="180"/>
      <c r="Q454" s="180"/>
    </row>
    <row r="455" spans="8:17" x14ac:dyDescent="0.2">
      <c r="H455" s="179"/>
      <c r="I455" s="181"/>
      <c r="J455" s="179"/>
      <c r="K455" s="179"/>
      <c r="L455" s="182"/>
      <c r="M455" s="182"/>
      <c r="N455" s="182"/>
      <c r="O455" s="179"/>
      <c r="P455" s="180"/>
      <c r="Q455" s="180"/>
    </row>
    <row r="456" spans="8:17" x14ac:dyDescent="0.2">
      <c r="H456" s="179"/>
      <c r="I456" s="181"/>
      <c r="J456" s="179"/>
      <c r="K456" s="179"/>
      <c r="L456" s="182"/>
      <c r="M456" s="182"/>
      <c r="N456" s="182"/>
      <c r="O456" s="179"/>
      <c r="P456" s="180"/>
      <c r="Q456" s="180"/>
    </row>
    <row r="457" spans="8:17" x14ac:dyDescent="0.2">
      <c r="H457" s="179"/>
      <c r="I457" s="181"/>
      <c r="J457" s="179"/>
      <c r="K457" s="179"/>
      <c r="L457" s="182"/>
      <c r="M457" s="182"/>
      <c r="N457" s="182"/>
      <c r="O457" s="179"/>
      <c r="P457" s="180"/>
      <c r="Q457" s="180"/>
    </row>
    <row r="458" spans="8:17" x14ac:dyDescent="0.2">
      <c r="H458" s="179"/>
      <c r="I458" s="181"/>
      <c r="J458" s="179"/>
      <c r="K458" s="179"/>
      <c r="L458" s="182"/>
      <c r="M458" s="182"/>
      <c r="N458" s="182"/>
      <c r="O458" s="179"/>
      <c r="P458" s="180"/>
      <c r="Q458" s="180"/>
    </row>
    <row r="459" spans="8:17" x14ac:dyDescent="0.2">
      <c r="H459" s="179"/>
      <c r="I459" s="181"/>
      <c r="J459" s="179"/>
      <c r="K459" s="179"/>
      <c r="L459" s="182"/>
      <c r="M459" s="182"/>
      <c r="N459" s="182"/>
      <c r="O459" s="179"/>
      <c r="P459" s="180"/>
      <c r="Q459" s="180"/>
    </row>
    <row r="460" spans="8:17" x14ac:dyDescent="0.2">
      <c r="H460" s="179"/>
      <c r="I460" s="181"/>
      <c r="J460" s="179"/>
      <c r="K460" s="179"/>
      <c r="L460" s="182"/>
      <c r="M460" s="182"/>
      <c r="N460" s="182"/>
      <c r="O460" s="179"/>
      <c r="P460" s="180"/>
      <c r="Q460" s="180"/>
    </row>
    <row r="461" spans="8:17" x14ac:dyDescent="0.2">
      <c r="H461" s="179"/>
      <c r="I461" s="181"/>
      <c r="J461" s="179"/>
      <c r="K461" s="179"/>
      <c r="L461" s="182"/>
      <c r="M461" s="182"/>
      <c r="N461" s="182"/>
      <c r="O461" s="179"/>
      <c r="P461" s="180"/>
      <c r="Q461" s="180"/>
    </row>
    <row r="462" spans="8:17" x14ac:dyDescent="0.2">
      <c r="H462" s="179"/>
      <c r="I462" s="181"/>
      <c r="J462" s="179"/>
      <c r="K462" s="179"/>
      <c r="L462" s="182"/>
      <c r="M462" s="182"/>
      <c r="N462" s="182"/>
      <c r="O462" s="179"/>
      <c r="P462" s="180"/>
      <c r="Q462" s="180"/>
    </row>
    <row r="463" spans="8:17" x14ac:dyDescent="0.2">
      <c r="H463" s="179"/>
      <c r="I463" s="181"/>
      <c r="J463" s="179"/>
      <c r="K463" s="179"/>
      <c r="L463" s="182"/>
      <c r="M463" s="182"/>
      <c r="N463" s="182"/>
      <c r="O463" s="179"/>
      <c r="P463" s="180"/>
      <c r="Q463" s="180"/>
    </row>
    <row r="464" spans="8:17" x14ac:dyDescent="0.2">
      <c r="H464" s="179"/>
      <c r="I464" s="181"/>
      <c r="J464" s="179"/>
      <c r="K464" s="179"/>
      <c r="L464" s="182"/>
      <c r="M464" s="182"/>
      <c r="N464" s="182"/>
      <c r="O464" s="179"/>
      <c r="P464" s="180"/>
      <c r="Q464" s="180"/>
    </row>
    <row r="465" spans="8:17" x14ac:dyDescent="0.2">
      <c r="H465" s="179"/>
      <c r="I465" s="181"/>
      <c r="J465" s="179"/>
      <c r="K465" s="179"/>
      <c r="L465" s="182"/>
      <c r="M465" s="182"/>
      <c r="N465" s="182"/>
      <c r="O465" s="179"/>
      <c r="P465" s="180"/>
      <c r="Q465" s="180"/>
    </row>
    <row r="466" spans="8:17" x14ac:dyDescent="0.2">
      <c r="H466" s="179"/>
      <c r="I466" s="181"/>
      <c r="J466" s="179"/>
      <c r="K466" s="179"/>
      <c r="L466" s="182"/>
      <c r="M466" s="182"/>
      <c r="N466" s="182"/>
      <c r="O466" s="179"/>
      <c r="P466" s="180"/>
      <c r="Q466" s="180"/>
    </row>
    <row r="467" spans="8:17" x14ac:dyDescent="0.2">
      <c r="H467" s="179"/>
      <c r="I467" s="181"/>
      <c r="J467" s="179"/>
      <c r="K467" s="179"/>
      <c r="L467" s="182"/>
      <c r="M467" s="182"/>
      <c r="N467" s="182"/>
      <c r="O467" s="179"/>
      <c r="P467" s="180"/>
      <c r="Q467" s="180"/>
    </row>
    <row r="468" spans="8:17" x14ac:dyDescent="0.2">
      <c r="H468" s="179"/>
      <c r="I468" s="181"/>
      <c r="J468" s="179"/>
      <c r="K468" s="179"/>
      <c r="L468" s="182"/>
      <c r="M468" s="182"/>
      <c r="N468" s="182"/>
      <c r="O468" s="179"/>
      <c r="P468" s="180"/>
      <c r="Q468" s="180"/>
    </row>
    <row r="469" spans="8:17" x14ac:dyDescent="0.2">
      <c r="H469" s="179"/>
      <c r="I469" s="181"/>
      <c r="J469" s="179"/>
      <c r="K469" s="179"/>
      <c r="L469" s="182"/>
      <c r="M469" s="182"/>
      <c r="N469" s="182"/>
      <c r="O469" s="179"/>
      <c r="P469" s="180"/>
      <c r="Q469" s="180"/>
    </row>
    <row r="470" spans="8:17" x14ac:dyDescent="0.2">
      <c r="H470" s="179"/>
      <c r="I470" s="181"/>
      <c r="J470" s="179"/>
      <c r="K470" s="179"/>
      <c r="L470" s="182"/>
      <c r="M470" s="182"/>
      <c r="N470" s="182"/>
      <c r="O470" s="179"/>
      <c r="P470" s="180"/>
      <c r="Q470" s="180"/>
    </row>
    <row r="471" spans="8:17" x14ac:dyDescent="0.2">
      <c r="H471" s="179"/>
      <c r="I471" s="181"/>
      <c r="J471" s="179"/>
      <c r="K471" s="179"/>
      <c r="L471" s="182"/>
      <c r="M471" s="182"/>
      <c r="N471" s="182"/>
      <c r="O471" s="179"/>
      <c r="P471" s="180"/>
      <c r="Q471" s="180"/>
    </row>
    <row r="472" spans="8:17" x14ac:dyDescent="0.2">
      <c r="H472" s="179"/>
      <c r="I472" s="181"/>
      <c r="J472" s="179"/>
      <c r="K472" s="179"/>
      <c r="L472" s="182"/>
      <c r="M472" s="182"/>
      <c r="N472" s="182"/>
      <c r="O472" s="179"/>
      <c r="P472" s="180"/>
      <c r="Q472" s="180"/>
    </row>
    <row r="473" spans="8:17" x14ac:dyDescent="0.2">
      <c r="H473" s="179"/>
      <c r="I473" s="181"/>
      <c r="J473" s="179"/>
      <c r="K473" s="179"/>
      <c r="L473" s="182"/>
      <c r="M473" s="182"/>
      <c r="N473" s="182"/>
      <c r="O473" s="179"/>
      <c r="P473" s="180"/>
      <c r="Q473" s="180"/>
    </row>
    <row r="474" spans="8:17" x14ac:dyDescent="0.2">
      <c r="H474" s="179"/>
      <c r="I474" s="181"/>
      <c r="J474" s="179"/>
      <c r="K474" s="179"/>
      <c r="L474" s="182"/>
      <c r="M474" s="182"/>
      <c r="N474" s="182"/>
      <c r="O474" s="179"/>
      <c r="P474" s="180"/>
      <c r="Q474" s="180"/>
    </row>
    <row r="475" spans="8:17" x14ac:dyDescent="0.2">
      <c r="H475" s="179"/>
      <c r="I475" s="181"/>
      <c r="J475" s="179"/>
      <c r="K475" s="179"/>
      <c r="L475" s="182"/>
      <c r="M475" s="182"/>
      <c r="N475" s="182"/>
      <c r="O475" s="179"/>
      <c r="P475" s="180"/>
      <c r="Q475" s="180"/>
    </row>
    <row r="476" spans="8:17" x14ac:dyDescent="0.2">
      <c r="H476" s="179"/>
      <c r="I476" s="181"/>
      <c r="J476" s="179"/>
      <c r="K476" s="179"/>
      <c r="L476" s="182"/>
      <c r="M476" s="182"/>
      <c r="N476" s="182"/>
      <c r="O476" s="179"/>
      <c r="P476" s="180"/>
      <c r="Q476" s="180"/>
    </row>
    <row r="477" spans="8:17" x14ac:dyDescent="0.2">
      <c r="H477" s="179"/>
      <c r="I477" s="181"/>
      <c r="J477" s="179"/>
      <c r="K477" s="179"/>
      <c r="L477" s="182"/>
      <c r="M477" s="182"/>
      <c r="N477" s="182"/>
      <c r="O477" s="179"/>
      <c r="P477" s="180"/>
      <c r="Q477" s="180"/>
    </row>
    <row r="478" spans="8:17" x14ac:dyDescent="0.2">
      <c r="H478" s="179"/>
      <c r="I478" s="181"/>
      <c r="J478" s="179"/>
      <c r="K478" s="179"/>
      <c r="L478" s="182"/>
      <c r="M478" s="182"/>
      <c r="N478" s="182"/>
      <c r="O478" s="179"/>
      <c r="P478" s="180"/>
      <c r="Q478" s="180"/>
    </row>
    <row r="479" spans="8:17" x14ac:dyDescent="0.2">
      <c r="H479" s="179"/>
      <c r="I479" s="181"/>
      <c r="J479" s="179"/>
      <c r="K479" s="179"/>
      <c r="L479" s="182"/>
      <c r="M479" s="182"/>
      <c r="N479" s="182"/>
      <c r="O479" s="179"/>
      <c r="P479" s="180"/>
      <c r="Q479" s="180"/>
    </row>
    <row r="480" spans="8:17" x14ac:dyDescent="0.2">
      <c r="H480" s="179"/>
      <c r="I480" s="181"/>
      <c r="J480" s="179"/>
      <c r="K480" s="179"/>
      <c r="L480" s="182"/>
      <c r="M480" s="182"/>
      <c r="N480" s="182"/>
      <c r="O480" s="179"/>
      <c r="P480" s="180"/>
      <c r="Q480" s="180"/>
    </row>
    <row r="481" spans="8:17" x14ac:dyDescent="0.2">
      <c r="H481" s="179"/>
      <c r="I481" s="181"/>
      <c r="J481" s="179"/>
      <c r="K481" s="179"/>
      <c r="L481" s="182"/>
      <c r="M481" s="182"/>
      <c r="N481" s="182"/>
      <c r="O481" s="179"/>
      <c r="P481" s="180"/>
      <c r="Q481" s="180"/>
    </row>
    <row r="482" spans="8:17" x14ac:dyDescent="0.2">
      <c r="H482" s="179"/>
      <c r="I482" s="181"/>
      <c r="J482" s="179"/>
      <c r="K482" s="179"/>
      <c r="L482" s="182"/>
      <c r="M482" s="182"/>
      <c r="N482" s="182"/>
      <c r="O482" s="179"/>
      <c r="P482" s="180"/>
      <c r="Q482" s="180"/>
    </row>
    <row r="483" spans="8:17" x14ac:dyDescent="0.2">
      <c r="H483" s="179"/>
      <c r="I483" s="181"/>
      <c r="J483" s="179"/>
      <c r="K483" s="179"/>
      <c r="L483" s="182"/>
      <c r="M483" s="182"/>
      <c r="N483" s="182"/>
      <c r="O483" s="179"/>
      <c r="P483" s="180"/>
      <c r="Q483" s="180"/>
    </row>
    <row r="484" spans="8:17" x14ac:dyDescent="0.2">
      <c r="H484" s="179"/>
      <c r="I484" s="181"/>
      <c r="J484" s="179"/>
      <c r="K484" s="179"/>
      <c r="L484" s="182"/>
      <c r="M484" s="182"/>
      <c r="N484" s="182"/>
      <c r="O484" s="179"/>
      <c r="P484" s="180"/>
      <c r="Q484" s="180"/>
    </row>
    <row r="485" spans="8:17" x14ac:dyDescent="0.2">
      <c r="H485" s="179"/>
      <c r="I485" s="181"/>
      <c r="J485" s="179"/>
      <c r="K485" s="179"/>
      <c r="L485" s="182"/>
      <c r="M485" s="182"/>
      <c r="N485" s="182"/>
      <c r="O485" s="179"/>
      <c r="P485" s="180"/>
      <c r="Q485" s="180"/>
    </row>
    <row r="486" spans="8:17" x14ac:dyDescent="0.2">
      <c r="H486" s="179"/>
      <c r="I486" s="181"/>
      <c r="J486" s="179"/>
      <c r="K486" s="179"/>
      <c r="L486" s="182"/>
      <c r="M486" s="182"/>
      <c r="N486" s="182"/>
      <c r="O486" s="179"/>
      <c r="P486" s="180"/>
      <c r="Q486" s="180"/>
    </row>
    <row r="487" spans="8:17" x14ac:dyDescent="0.2">
      <c r="H487" s="179"/>
      <c r="I487" s="181"/>
      <c r="J487" s="179"/>
      <c r="K487" s="179"/>
      <c r="L487" s="182"/>
      <c r="M487" s="182"/>
      <c r="N487" s="182"/>
      <c r="O487" s="179"/>
      <c r="P487" s="180"/>
      <c r="Q487" s="180"/>
    </row>
    <row r="488" spans="8:17" x14ac:dyDescent="0.2">
      <c r="H488" s="179"/>
      <c r="I488" s="181"/>
      <c r="J488" s="179"/>
      <c r="K488" s="179"/>
      <c r="L488" s="182"/>
      <c r="M488" s="182"/>
      <c r="N488" s="182"/>
      <c r="O488" s="179"/>
      <c r="P488" s="180"/>
      <c r="Q488" s="180"/>
    </row>
    <row r="489" spans="8:17" x14ac:dyDescent="0.2">
      <c r="H489" s="179"/>
      <c r="I489" s="181"/>
      <c r="J489" s="179"/>
      <c r="K489" s="179"/>
      <c r="L489" s="182"/>
      <c r="M489" s="182"/>
      <c r="N489" s="182"/>
      <c r="O489" s="179"/>
      <c r="P489" s="180"/>
      <c r="Q489" s="180"/>
    </row>
    <row r="490" spans="8:17" x14ac:dyDescent="0.2">
      <c r="H490" s="179"/>
      <c r="I490" s="181"/>
      <c r="J490" s="179"/>
      <c r="K490" s="179"/>
      <c r="L490" s="182"/>
      <c r="M490" s="182"/>
      <c r="N490" s="182"/>
      <c r="O490" s="179"/>
      <c r="P490" s="180"/>
      <c r="Q490" s="180"/>
    </row>
    <row r="491" spans="8:17" x14ac:dyDescent="0.2">
      <c r="H491" s="179"/>
      <c r="I491" s="181"/>
      <c r="J491" s="179"/>
      <c r="K491" s="179"/>
      <c r="L491" s="182"/>
      <c r="M491" s="182"/>
      <c r="N491" s="182"/>
      <c r="O491" s="179"/>
      <c r="P491" s="180"/>
      <c r="Q491" s="180"/>
    </row>
    <row r="492" spans="8:17" x14ac:dyDescent="0.2">
      <c r="H492" s="179"/>
      <c r="I492" s="181"/>
      <c r="J492" s="179"/>
      <c r="K492" s="179"/>
      <c r="L492" s="182"/>
      <c r="M492" s="182"/>
      <c r="N492" s="182"/>
      <c r="O492" s="179"/>
      <c r="P492" s="180"/>
      <c r="Q492" s="180"/>
    </row>
    <row r="493" spans="8:17" x14ac:dyDescent="0.2">
      <c r="H493" s="179"/>
      <c r="I493" s="181"/>
      <c r="J493" s="179"/>
      <c r="K493" s="179"/>
      <c r="L493" s="182"/>
      <c r="M493" s="182"/>
      <c r="N493" s="182"/>
      <c r="O493" s="179"/>
      <c r="P493" s="180"/>
      <c r="Q493" s="180"/>
    </row>
    <row r="494" spans="8:17" x14ac:dyDescent="0.2">
      <c r="H494" s="179"/>
      <c r="I494" s="181"/>
      <c r="J494" s="179"/>
      <c r="K494" s="179"/>
      <c r="L494" s="182"/>
      <c r="M494" s="182"/>
      <c r="N494" s="182"/>
      <c r="O494" s="179"/>
      <c r="P494" s="180"/>
      <c r="Q494" s="180"/>
    </row>
    <row r="495" spans="8:17" x14ac:dyDescent="0.2">
      <c r="H495" s="179"/>
      <c r="I495" s="181"/>
      <c r="J495" s="179"/>
      <c r="K495" s="179"/>
      <c r="L495" s="182"/>
      <c r="M495" s="182"/>
      <c r="N495" s="182"/>
      <c r="O495" s="179"/>
      <c r="P495" s="180"/>
      <c r="Q495" s="180"/>
    </row>
    <row r="496" spans="8:17" x14ac:dyDescent="0.2">
      <c r="H496" s="179"/>
      <c r="I496" s="181"/>
      <c r="J496" s="179"/>
      <c r="K496" s="179"/>
      <c r="L496" s="182"/>
      <c r="M496" s="182"/>
      <c r="N496" s="182"/>
      <c r="O496" s="179"/>
      <c r="P496" s="180"/>
      <c r="Q496" s="180"/>
    </row>
    <row r="497" spans="8:17" x14ac:dyDescent="0.2">
      <c r="H497" s="179"/>
      <c r="I497" s="181"/>
      <c r="J497" s="179"/>
      <c r="K497" s="179"/>
      <c r="L497" s="182"/>
      <c r="M497" s="182"/>
      <c r="N497" s="182"/>
      <c r="O497" s="179"/>
      <c r="P497" s="180"/>
      <c r="Q497" s="180"/>
    </row>
    <row r="498" spans="8:17" x14ac:dyDescent="0.2">
      <c r="H498" s="179"/>
      <c r="I498" s="181"/>
      <c r="J498" s="179"/>
      <c r="K498" s="179"/>
      <c r="L498" s="182"/>
      <c r="M498" s="182"/>
      <c r="N498" s="182"/>
      <c r="O498" s="179"/>
      <c r="P498" s="180"/>
      <c r="Q498" s="180"/>
    </row>
    <row r="499" spans="8:17" x14ac:dyDescent="0.2">
      <c r="H499" s="179"/>
      <c r="I499" s="181"/>
      <c r="J499" s="179"/>
      <c r="K499" s="179"/>
      <c r="L499" s="182"/>
      <c r="M499" s="182"/>
      <c r="N499" s="182"/>
      <c r="O499" s="179"/>
      <c r="P499" s="180"/>
      <c r="Q499" s="180"/>
    </row>
    <row r="500" spans="8:17" x14ac:dyDescent="0.2">
      <c r="H500" s="179"/>
      <c r="I500" s="181"/>
      <c r="J500" s="179"/>
      <c r="K500" s="179"/>
      <c r="L500" s="182"/>
      <c r="M500" s="182"/>
      <c r="N500" s="182"/>
      <c r="O500" s="179"/>
      <c r="P500" s="180"/>
      <c r="Q500" s="180"/>
    </row>
    <row r="501" spans="8:17" x14ac:dyDescent="0.2">
      <c r="H501" s="179"/>
      <c r="I501" s="181"/>
      <c r="J501" s="179"/>
      <c r="K501" s="179"/>
      <c r="L501" s="182"/>
      <c r="M501" s="182"/>
      <c r="N501" s="182"/>
      <c r="O501" s="179"/>
      <c r="P501" s="180"/>
      <c r="Q501" s="180"/>
    </row>
    <row r="502" spans="8:17" x14ac:dyDescent="0.2">
      <c r="H502" s="179"/>
      <c r="I502" s="181"/>
      <c r="J502" s="179"/>
      <c r="K502" s="179"/>
      <c r="L502" s="182"/>
      <c r="M502" s="182"/>
      <c r="N502" s="182"/>
      <c r="O502" s="179"/>
      <c r="P502" s="180"/>
      <c r="Q502" s="180"/>
    </row>
    <row r="503" spans="8:17" x14ac:dyDescent="0.2">
      <c r="H503" s="179"/>
      <c r="I503" s="181"/>
      <c r="J503" s="179"/>
      <c r="K503" s="179"/>
      <c r="L503" s="182"/>
      <c r="M503" s="182"/>
      <c r="N503" s="182"/>
      <c r="O503" s="179"/>
      <c r="P503" s="180"/>
      <c r="Q503" s="180"/>
    </row>
    <row r="504" spans="8:17" x14ac:dyDescent="0.2">
      <c r="H504" s="179"/>
      <c r="I504" s="181"/>
      <c r="J504" s="179"/>
      <c r="K504" s="179"/>
      <c r="L504" s="182"/>
      <c r="M504" s="182"/>
      <c r="N504" s="182"/>
      <c r="O504" s="179"/>
      <c r="P504" s="180"/>
      <c r="Q504" s="180"/>
    </row>
    <row r="505" spans="8:17" x14ac:dyDescent="0.2">
      <c r="H505" s="179"/>
      <c r="I505" s="181"/>
      <c r="J505" s="179"/>
      <c r="K505" s="179"/>
      <c r="L505" s="182"/>
      <c r="M505" s="182"/>
      <c r="N505" s="182"/>
      <c r="O505" s="179"/>
      <c r="P505" s="180"/>
      <c r="Q505" s="180"/>
    </row>
    <row r="506" spans="8:17" x14ac:dyDescent="0.2">
      <c r="H506" s="179"/>
      <c r="I506" s="181"/>
      <c r="J506" s="179"/>
      <c r="K506" s="179"/>
      <c r="L506" s="182"/>
      <c r="M506" s="182"/>
      <c r="N506" s="182"/>
      <c r="O506" s="179"/>
      <c r="P506" s="180"/>
      <c r="Q506" s="180"/>
    </row>
    <row r="507" spans="8:17" x14ac:dyDescent="0.2">
      <c r="H507" s="179"/>
      <c r="I507" s="181"/>
      <c r="J507" s="179"/>
      <c r="K507" s="179"/>
      <c r="L507" s="182"/>
      <c r="M507" s="182"/>
      <c r="N507" s="182"/>
      <c r="O507" s="179"/>
      <c r="P507" s="180"/>
      <c r="Q507" s="180"/>
    </row>
    <row r="508" spans="8:17" x14ac:dyDescent="0.2">
      <c r="H508" s="179"/>
      <c r="I508" s="181"/>
      <c r="J508" s="179"/>
      <c r="K508" s="179"/>
      <c r="L508" s="182"/>
      <c r="M508" s="182"/>
      <c r="N508" s="182"/>
      <c r="O508" s="179"/>
      <c r="P508" s="180"/>
      <c r="Q508" s="180"/>
    </row>
    <row r="509" spans="8:17" x14ac:dyDescent="0.2">
      <c r="H509" s="179"/>
      <c r="I509" s="181"/>
      <c r="J509" s="179"/>
      <c r="K509" s="179"/>
      <c r="L509" s="182"/>
      <c r="M509" s="182"/>
      <c r="N509" s="182"/>
      <c r="O509" s="179"/>
      <c r="P509" s="180"/>
      <c r="Q509" s="180"/>
    </row>
    <row r="510" spans="8:17" x14ac:dyDescent="0.2">
      <c r="H510" s="179"/>
      <c r="I510" s="181"/>
      <c r="J510" s="179"/>
      <c r="K510" s="179"/>
      <c r="L510" s="182"/>
      <c r="M510" s="182"/>
      <c r="N510" s="182"/>
      <c r="O510" s="179"/>
      <c r="P510" s="180"/>
      <c r="Q510" s="180"/>
    </row>
    <row r="511" spans="8:17" x14ac:dyDescent="0.2">
      <c r="H511" s="179"/>
      <c r="I511" s="181"/>
      <c r="J511" s="179"/>
      <c r="K511" s="179"/>
      <c r="L511" s="182"/>
      <c r="M511" s="182"/>
      <c r="N511" s="182"/>
      <c r="O511" s="179"/>
      <c r="P511" s="180"/>
      <c r="Q511" s="180"/>
    </row>
    <row r="512" spans="8:17" x14ac:dyDescent="0.2">
      <c r="H512" s="179"/>
      <c r="I512" s="181"/>
      <c r="J512" s="179"/>
      <c r="K512" s="179"/>
      <c r="L512" s="182"/>
      <c r="M512" s="182"/>
      <c r="N512" s="182"/>
      <c r="O512" s="179"/>
      <c r="P512" s="180"/>
      <c r="Q512" s="180"/>
    </row>
    <row r="513" spans="8:17" x14ac:dyDescent="0.2">
      <c r="H513" s="179"/>
      <c r="I513" s="181"/>
      <c r="J513" s="179"/>
      <c r="K513" s="179"/>
      <c r="L513" s="182"/>
      <c r="M513" s="182"/>
      <c r="N513" s="182"/>
      <c r="O513" s="179"/>
      <c r="P513" s="180"/>
      <c r="Q513" s="180"/>
    </row>
    <row r="514" spans="8:17" x14ac:dyDescent="0.2">
      <c r="H514" s="179"/>
      <c r="I514" s="181"/>
      <c r="J514" s="179"/>
      <c r="K514" s="179"/>
      <c r="L514" s="182"/>
      <c r="M514" s="182"/>
      <c r="N514" s="182"/>
      <c r="O514" s="179"/>
      <c r="P514" s="180"/>
      <c r="Q514" s="180"/>
    </row>
  </sheetData>
  <sheetProtection algorithmName="SHA-512" hashValue="hcJplFwSoXvlegviERouhNnhZN5/NYndkMLZRl77lqs6+hxLhZxBTM/7V3htkdwxxp9SwUjNQFle6KmrCk2zFw==" saltValue="ttWWQWNLPsbLTGsK4tOq4Q==" spinCount="100000" sheet="1" objects="1" scenarios="1"/>
  <mergeCells count="88">
    <mergeCell ref="H76:H83"/>
    <mergeCell ref="H84:H91"/>
    <mergeCell ref="H92:H99"/>
    <mergeCell ref="A76:A98"/>
    <mergeCell ref="C76:C99"/>
    <mergeCell ref="D76:D99"/>
    <mergeCell ref="E76:E99"/>
    <mergeCell ref="F76:F99"/>
    <mergeCell ref="G76:G99"/>
    <mergeCell ref="H68:H71"/>
    <mergeCell ref="C72:C75"/>
    <mergeCell ref="D72:D75"/>
    <mergeCell ref="E72:E75"/>
    <mergeCell ref="F72:F75"/>
    <mergeCell ref="G72:G75"/>
    <mergeCell ref="H72:H75"/>
    <mergeCell ref="G68:G71"/>
    <mergeCell ref="A68:A71"/>
    <mergeCell ref="C68:C71"/>
    <mergeCell ref="D68:D71"/>
    <mergeCell ref="E68:E71"/>
    <mergeCell ref="F68:F71"/>
    <mergeCell ref="H60:H63"/>
    <mergeCell ref="A64:A67"/>
    <mergeCell ref="C64:C67"/>
    <mergeCell ref="D64:D67"/>
    <mergeCell ref="E64:E67"/>
    <mergeCell ref="F64:F67"/>
    <mergeCell ref="G64:G67"/>
    <mergeCell ref="H64:H67"/>
    <mergeCell ref="A60:A63"/>
    <mergeCell ref="C60:C63"/>
    <mergeCell ref="D60:D63"/>
    <mergeCell ref="E60:E63"/>
    <mergeCell ref="F60:F63"/>
    <mergeCell ref="G60:G63"/>
    <mergeCell ref="H52:H55"/>
    <mergeCell ref="A56:A59"/>
    <mergeCell ref="C56:C59"/>
    <mergeCell ref="D56:D59"/>
    <mergeCell ref="E56:E59"/>
    <mergeCell ref="F56:F59"/>
    <mergeCell ref="G56:G59"/>
    <mergeCell ref="H56:H59"/>
    <mergeCell ref="A52:A55"/>
    <mergeCell ref="C52:C55"/>
    <mergeCell ref="D52:D55"/>
    <mergeCell ref="E52:E55"/>
    <mergeCell ref="F52:F55"/>
    <mergeCell ref="G52:G55"/>
    <mergeCell ref="G34:G43"/>
    <mergeCell ref="C48:C51"/>
    <mergeCell ref="D48:D51"/>
    <mergeCell ref="E48:E51"/>
    <mergeCell ref="F48:F51"/>
    <mergeCell ref="G48:G51"/>
    <mergeCell ref="G29:G31"/>
    <mergeCell ref="H29:H31"/>
    <mergeCell ref="H48:H51"/>
    <mergeCell ref="H34:H43"/>
    <mergeCell ref="A44:A47"/>
    <mergeCell ref="C44:C47"/>
    <mergeCell ref="D44:D47"/>
    <mergeCell ref="E44:E47"/>
    <mergeCell ref="F44:F47"/>
    <mergeCell ref="G44:G47"/>
    <mergeCell ref="H44:H47"/>
    <mergeCell ref="A34:A43"/>
    <mergeCell ref="C34:C43"/>
    <mergeCell ref="D34:D43"/>
    <mergeCell ref="E34:E43"/>
    <mergeCell ref="F34:F43"/>
    <mergeCell ref="A29:A31"/>
    <mergeCell ref="C29:C31"/>
    <mergeCell ref="D29:D31"/>
    <mergeCell ref="E29:E31"/>
    <mergeCell ref="F29:F31"/>
    <mergeCell ref="B2:N2"/>
    <mergeCell ref="B3:N3"/>
    <mergeCell ref="C6:H6"/>
    <mergeCell ref="I6:M6"/>
    <mergeCell ref="A24:A27"/>
    <mergeCell ref="C24:C27"/>
    <mergeCell ref="D24:D27"/>
    <mergeCell ref="E24:E27"/>
    <mergeCell ref="F24:F27"/>
    <mergeCell ref="G24:G27"/>
    <mergeCell ref="H24:H27"/>
  </mergeCells>
  <pageMargins left="0.23622047244094491" right="0.23622047244094491" top="0.74803149606299213" bottom="0.74803149606299213" header="0.31496062992125984" footer="0.31496062992125984"/>
  <pageSetup paperSize="9" scale="41" fitToHeight="0" orientation="landscape"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O101"/>
  <sheetViews>
    <sheetView showGridLines="0" zoomScale="90" zoomScaleNormal="90" zoomScaleSheetLayoutView="85" workbookViewId="0"/>
  </sheetViews>
  <sheetFormatPr defaultRowHeight="15" x14ac:dyDescent="0.2"/>
  <cols>
    <col min="1" max="2" width="16" style="1" customWidth="1"/>
    <col min="3" max="3" width="14.28515625" style="2" customWidth="1"/>
    <col min="4" max="4" width="17.5703125" style="2" customWidth="1"/>
    <col min="5" max="5" width="40" style="2" customWidth="1"/>
    <col min="6" max="6" width="28.85546875" style="2" customWidth="1"/>
    <col min="7" max="7" width="34.28515625" style="2" customWidth="1"/>
    <col min="8" max="8" width="70.140625" style="2" customWidth="1"/>
    <col min="9" max="9" width="22.42578125" style="2" customWidth="1"/>
    <col min="10" max="11" width="15.7109375" style="2" customWidth="1"/>
    <col min="12" max="12" width="16.140625" style="4" customWidth="1"/>
    <col min="13" max="14" width="17.85546875" style="4" customWidth="1"/>
    <col min="15" max="15" width="9.140625" style="2"/>
    <col min="16" max="16384" width="9.140625" style="1"/>
  </cols>
  <sheetData>
    <row r="1" spans="1:14" ht="15.75" thickBot="1" x14ac:dyDescent="0.25"/>
    <row r="2" spans="1:14" ht="17.25" customHeight="1" x14ac:dyDescent="0.2">
      <c r="B2" s="711" t="s">
        <v>0</v>
      </c>
      <c r="C2" s="712"/>
      <c r="D2" s="712"/>
      <c r="E2" s="712"/>
      <c r="F2" s="712"/>
      <c r="G2" s="712"/>
      <c r="H2" s="712"/>
      <c r="I2" s="712"/>
      <c r="J2" s="712"/>
      <c r="K2" s="712"/>
      <c r="L2" s="712"/>
      <c r="M2" s="712"/>
      <c r="N2" s="713"/>
    </row>
    <row r="3" spans="1:14" ht="17.25" customHeight="1" thickBot="1" x14ac:dyDescent="0.25">
      <c r="B3" s="714" t="s">
        <v>1</v>
      </c>
      <c r="C3" s="715"/>
      <c r="D3" s="715"/>
      <c r="E3" s="715"/>
      <c r="F3" s="715"/>
      <c r="G3" s="715"/>
      <c r="H3" s="715"/>
      <c r="I3" s="715"/>
      <c r="J3" s="715"/>
      <c r="K3" s="715"/>
      <c r="L3" s="715"/>
      <c r="M3" s="715"/>
      <c r="N3" s="716"/>
    </row>
    <row r="4" spans="1:14" thickBot="1" x14ac:dyDescent="0.25">
      <c r="A4" s="5"/>
      <c r="B4" s="5"/>
      <c r="C4" s="6"/>
      <c r="D4" s="6"/>
      <c r="E4" s="6"/>
      <c r="F4" s="6"/>
      <c r="G4" s="6"/>
      <c r="H4" s="7"/>
      <c r="I4" s="7"/>
      <c r="J4" s="8"/>
      <c r="K4" s="8"/>
      <c r="L4" s="9"/>
      <c r="M4" s="9"/>
      <c r="N4" s="9"/>
    </row>
    <row r="5" spans="1:14" ht="62.25" customHeight="1" thickBot="1" x14ac:dyDescent="0.25">
      <c r="A5" s="10"/>
      <c r="B5" s="11"/>
      <c r="C5" s="12" t="s">
        <v>2</v>
      </c>
      <c r="D5" s="13" t="s">
        <v>3</v>
      </c>
      <c r="E5" s="13" t="s">
        <v>270</v>
      </c>
      <c r="F5" s="13" t="s">
        <v>5</v>
      </c>
      <c r="G5" s="14" t="s">
        <v>6</v>
      </c>
      <c r="H5" s="14" t="s">
        <v>7</v>
      </c>
      <c r="I5" s="14" t="s">
        <v>8</v>
      </c>
      <c r="J5" s="13" t="s">
        <v>9</v>
      </c>
      <c r="K5" s="13" t="s">
        <v>10</v>
      </c>
      <c r="L5" s="13" t="s">
        <v>11</v>
      </c>
      <c r="M5" s="13" t="s">
        <v>12</v>
      </c>
      <c r="N5" s="15" t="s">
        <v>13</v>
      </c>
    </row>
    <row r="6" spans="1:14" ht="20.25" customHeight="1" thickBot="1" x14ac:dyDescent="0.25">
      <c r="A6" s="10"/>
      <c r="B6" s="16" t="s">
        <v>14</v>
      </c>
      <c r="C6" s="717" t="s">
        <v>15</v>
      </c>
      <c r="D6" s="718"/>
      <c r="E6" s="718"/>
      <c r="F6" s="718"/>
      <c r="G6" s="718"/>
      <c r="H6" s="719"/>
      <c r="I6" s="1048">
        <v>44015</v>
      </c>
      <c r="J6" s="1049"/>
      <c r="K6" s="1049"/>
      <c r="L6" s="1049"/>
      <c r="M6" s="1050"/>
      <c r="N6" s="120"/>
    </row>
    <row r="7" spans="1:14" ht="39.75" customHeight="1" thickBot="1" x14ac:dyDescent="0.25">
      <c r="A7" s="18"/>
      <c r="B7" s="16" t="s">
        <v>16</v>
      </c>
      <c r="C7" s="19" t="s">
        <v>17</v>
      </c>
      <c r="D7" s="20"/>
      <c r="E7" s="21" t="s">
        <v>18</v>
      </c>
      <c r="F7" s="21" t="s">
        <v>19</v>
      </c>
      <c r="G7" s="22" t="s">
        <v>20</v>
      </c>
      <c r="H7" s="23" t="s">
        <v>21</v>
      </c>
      <c r="I7" s="149" t="s">
        <v>272</v>
      </c>
      <c r="J7" s="134" t="s">
        <v>447</v>
      </c>
      <c r="K7" s="150"/>
      <c r="L7" s="150"/>
      <c r="M7" s="150"/>
      <c r="N7" s="151"/>
    </row>
    <row r="8" spans="1:14" ht="26.25" thickBot="1" x14ac:dyDescent="0.25">
      <c r="A8" s="18"/>
      <c r="B8" s="16" t="s">
        <v>24</v>
      </c>
      <c r="C8" s="30"/>
      <c r="D8" s="31" t="s">
        <v>274</v>
      </c>
      <c r="E8" s="32" t="s">
        <v>18</v>
      </c>
      <c r="F8" s="32" t="s">
        <v>19</v>
      </c>
      <c r="G8" s="33" t="s">
        <v>26</v>
      </c>
      <c r="H8" s="34" t="s">
        <v>27</v>
      </c>
      <c r="I8" s="152" t="s">
        <v>272</v>
      </c>
      <c r="J8" s="134" t="s">
        <v>447</v>
      </c>
      <c r="K8" s="150"/>
      <c r="L8" s="153"/>
      <c r="M8" s="153"/>
      <c r="N8" s="154"/>
    </row>
    <row r="9" spans="1:14" ht="34.5" thickBot="1" x14ac:dyDescent="0.25">
      <c r="A9" s="18"/>
      <c r="B9" s="16" t="s">
        <v>33</v>
      </c>
      <c r="C9" s="36"/>
      <c r="D9" s="46" t="s">
        <v>279</v>
      </c>
      <c r="E9" s="41" t="s">
        <v>18</v>
      </c>
      <c r="F9" s="41" t="s">
        <v>19</v>
      </c>
      <c r="G9" s="42" t="s">
        <v>26</v>
      </c>
      <c r="H9" s="57" t="s">
        <v>35</v>
      </c>
      <c r="I9" s="137" t="s">
        <v>272</v>
      </c>
      <c r="J9" s="134" t="s">
        <v>447</v>
      </c>
      <c r="K9" s="150"/>
      <c r="L9" s="155"/>
      <c r="M9" s="155"/>
      <c r="N9" s="156"/>
    </row>
    <row r="10" spans="1:14" ht="26.25" thickBot="1" x14ac:dyDescent="0.25">
      <c r="A10" s="18"/>
      <c r="B10" s="16" t="s">
        <v>36</v>
      </c>
      <c r="C10" s="36"/>
      <c r="D10" s="46" t="s">
        <v>282</v>
      </c>
      <c r="E10" s="41" t="s">
        <v>18</v>
      </c>
      <c r="F10" s="41" t="s">
        <v>19</v>
      </c>
      <c r="G10" s="42" t="s">
        <v>26</v>
      </c>
      <c r="H10" s="57" t="s">
        <v>38</v>
      </c>
      <c r="I10" s="137" t="s">
        <v>272</v>
      </c>
      <c r="J10" s="134" t="s">
        <v>447</v>
      </c>
      <c r="K10" s="150"/>
      <c r="L10" s="155"/>
      <c r="M10" s="155"/>
      <c r="N10" s="156"/>
    </row>
    <row r="11" spans="1:14" ht="48" customHeight="1" thickBot="1" x14ac:dyDescent="0.25">
      <c r="A11" s="18"/>
      <c r="B11" s="16" t="s">
        <v>39</v>
      </c>
      <c r="C11" s="36"/>
      <c r="D11" s="46" t="s">
        <v>286</v>
      </c>
      <c r="E11" s="41" t="s">
        <v>18</v>
      </c>
      <c r="F11" s="41" t="s">
        <v>19</v>
      </c>
      <c r="G11" s="42" t="s">
        <v>26</v>
      </c>
      <c r="H11" s="57" t="s">
        <v>41</v>
      </c>
      <c r="I11" s="137" t="s">
        <v>272</v>
      </c>
      <c r="J11" s="134" t="s">
        <v>447</v>
      </c>
      <c r="K11" s="150"/>
      <c r="L11" s="155"/>
      <c r="M11" s="155"/>
      <c r="N11" s="156"/>
    </row>
    <row r="12" spans="1:14" ht="96" customHeight="1" thickBot="1" x14ac:dyDescent="0.25">
      <c r="A12" s="18"/>
      <c r="B12" s="16" t="s">
        <v>42</v>
      </c>
      <c r="C12" s="36"/>
      <c r="D12" s="46" t="s">
        <v>291</v>
      </c>
      <c r="E12" s="41" t="s">
        <v>18</v>
      </c>
      <c r="F12" s="41" t="s">
        <v>19</v>
      </c>
      <c r="G12" s="42" t="s">
        <v>26</v>
      </c>
      <c r="H12" s="57" t="s">
        <v>44</v>
      </c>
      <c r="I12" s="137" t="s">
        <v>272</v>
      </c>
      <c r="J12" s="134" t="s">
        <v>447</v>
      </c>
      <c r="K12" s="150"/>
      <c r="L12" s="155"/>
      <c r="M12" s="155"/>
      <c r="N12" s="156"/>
    </row>
    <row r="13" spans="1:14" ht="53.25" customHeight="1" thickBot="1" x14ac:dyDescent="0.25">
      <c r="A13" s="18"/>
      <c r="B13" s="16" t="s">
        <v>45</v>
      </c>
      <c r="C13" s="36"/>
      <c r="D13" s="46" t="s">
        <v>294</v>
      </c>
      <c r="E13" s="41" t="s">
        <v>18</v>
      </c>
      <c r="F13" s="41" t="s">
        <v>19</v>
      </c>
      <c r="G13" s="42" t="s">
        <v>26</v>
      </c>
      <c r="H13" s="57" t="s">
        <v>47</v>
      </c>
      <c r="I13" s="137" t="s">
        <v>272</v>
      </c>
      <c r="J13" s="134" t="s">
        <v>447</v>
      </c>
      <c r="K13" s="150"/>
      <c r="L13" s="155"/>
      <c r="M13" s="155"/>
      <c r="N13" s="156"/>
    </row>
    <row r="14" spans="1:14" ht="34.5" thickBot="1" x14ac:dyDescent="0.25">
      <c r="A14" s="18"/>
      <c r="B14" s="16" t="s">
        <v>48</v>
      </c>
      <c r="C14" s="36"/>
      <c r="D14" s="46" t="s">
        <v>295</v>
      </c>
      <c r="E14" s="41" t="s">
        <v>18</v>
      </c>
      <c r="F14" s="41" t="s">
        <v>19</v>
      </c>
      <c r="G14" s="42" t="s">
        <v>26</v>
      </c>
      <c r="H14" s="57" t="s">
        <v>50</v>
      </c>
      <c r="I14" s="137" t="s">
        <v>272</v>
      </c>
      <c r="J14" s="134" t="s">
        <v>447</v>
      </c>
      <c r="K14" s="150"/>
      <c r="L14" s="155"/>
      <c r="M14" s="155"/>
      <c r="N14" s="156"/>
    </row>
    <row r="15" spans="1:14" ht="79.5" thickBot="1" x14ac:dyDescent="0.25">
      <c r="A15" s="18"/>
      <c r="B15" s="16" t="s">
        <v>51</v>
      </c>
      <c r="C15" s="36"/>
      <c r="D15" s="46" t="s">
        <v>52</v>
      </c>
      <c r="E15" s="41" t="s">
        <v>18</v>
      </c>
      <c r="F15" s="41" t="s">
        <v>19</v>
      </c>
      <c r="G15" s="42" t="s">
        <v>26</v>
      </c>
      <c r="H15" s="57" t="s">
        <v>53</v>
      </c>
      <c r="I15" s="137" t="s">
        <v>272</v>
      </c>
      <c r="J15" s="134" t="s">
        <v>447</v>
      </c>
      <c r="K15" s="150"/>
      <c r="L15" s="155"/>
      <c r="M15" s="155"/>
      <c r="N15" s="156"/>
    </row>
    <row r="16" spans="1:14" ht="83.25" customHeight="1" thickBot="1" x14ac:dyDescent="0.25">
      <c r="A16" s="18"/>
      <c r="B16" s="16" t="s">
        <v>54</v>
      </c>
      <c r="C16" s="36"/>
      <c r="D16" s="46" t="s">
        <v>297</v>
      </c>
      <c r="E16" s="41" t="s">
        <v>18</v>
      </c>
      <c r="F16" s="41" t="s">
        <v>19</v>
      </c>
      <c r="G16" s="42" t="s">
        <v>26</v>
      </c>
      <c r="H16" s="57" t="s">
        <v>56</v>
      </c>
      <c r="I16" s="137" t="s">
        <v>272</v>
      </c>
      <c r="J16" s="134" t="s">
        <v>447</v>
      </c>
      <c r="K16" s="150"/>
      <c r="L16" s="155"/>
      <c r="M16" s="155"/>
      <c r="N16" s="156"/>
    </row>
    <row r="17" spans="1:14" ht="68.25" thickBot="1" x14ac:dyDescent="0.25">
      <c r="A17" s="18"/>
      <c r="B17" s="16" t="s">
        <v>57</v>
      </c>
      <c r="C17" s="36"/>
      <c r="D17" s="46" t="s">
        <v>300</v>
      </c>
      <c r="E17" s="41" t="s">
        <v>18</v>
      </c>
      <c r="F17" s="41" t="s">
        <v>19</v>
      </c>
      <c r="G17" s="42" t="s">
        <v>26</v>
      </c>
      <c r="H17" s="57" t="s">
        <v>59</v>
      </c>
      <c r="I17" s="137" t="s">
        <v>272</v>
      </c>
      <c r="J17" s="134" t="s">
        <v>447</v>
      </c>
      <c r="K17" s="150"/>
      <c r="L17" s="155"/>
      <c r="M17" s="155"/>
      <c r="N17" s="156"/>
    </row>
    <row r="18" spans="1:14" ht="26.25" thickBot="1" x14ac:dyDescent="0.25">
      <c r="A18" s="18"/>
      <c r="B18" s="16" t="s">
        <v>60</v>
      </c>
      <c r="C18" s="36"/>
      <c r="D18" s="46" t="s">
        <v>301</v>
      </c>
      <c r="E18" s="41" t="s">
        <v>18</v>
      </c>
      <c r="F18" s="41" t="s">
        <v>19</v>
      </c>
      <c r="G18" s="42" t="s">
        <v>26</v>
      </c>
      <c r="H18" s="57" t="s">
        <v>62</v>
      </c>
      <c r="I18" s="137" t="s">
        <v>272</v>
      </c>
      <c r="J18" s="134" t="s">
        <v>447</v>
      </c>
      <c r="K18" s="150"/>
      <c r="L18" s="155"/>
      <c r="M18" s="155"/>
      <c r="N18" s="156"/>
    </row>
    <row r="19" spans="1:14" ht="51" customHeight="1" thickBot="1" x14ac:dyDescent="0.25">
      <c r="A19" s="39"/>
      <c r="B19" s="16" t="s">
        <v>63</v>
      </c>
      <c r="C19" s="40"/>
      <c r="D19" s="45" t="s">
        <v>64</v>
      </c>
      <c r="E19" s="41" t="s">
        <v>18</v>
      </c>
      <c r="F19" s="41" t="s">
        <v>65</v>
      </c>
      <c r="G19" s="42" t="s">
        <v>66</v>
      </c>
      <c r="H19" s="57" t="s">
        <v>67</v>
      </c>
      <c r="I19" s="137" t="s">
        <v>272</v>
      </c>
      <c r="J19" s="134" t="s">
        <v>447</v>
      </c>
      <c r="K19" s="150"/>
      <c r="L19" s="155"/>
      <c r="M19" s="155"/>
      <c r="N19" s="156"/>
    </row>
    <row r="20" spans="1:14" ht="63" customHeight="1" thickBot="1" x14ac:dyDescent="0.25">
      <c r="A20" s="39"/>
      <c r="B20" s="16" t="s">
        <v>68</v>
      </c>
      <c r="C20" s="40"/>
      <c r="D20" s="45" t="s">
        <v>64</v>
      </c>
      <c r="E20" s="41" t="s">
        <v>69</v>
      </c>
      <c r="F20" s="41" t="s">
        <v>65</v>
      </c>
      <c r="G20" s="42" t="s">
        <v>66</v>
      </c>
      <c r="H20" s="57" t="s">
        <v>70</v>
      </c>
      <c r="I20" s="137"/>
      <c r="J20" s="134"/>
      <c r="K20" s="150"/>
      <c r="L20" s="155"/>
      <c r="M20" s="155"/>
      <c r="N20" s="156"/>
    </row>
    <row r="21" spans="1:14" ht="55.5" customHeight="1" thickBot="1" x14ac:dyDescent="0.25">
      <c r="A21" s="39"/>
      <c r="B21" s="16" t="s">
        <v>71</v>
      </c>
      <c r="C21" s="40"/>
      <c r="D21" s="45" t="s">
        <v>72</v>
      </c>
      <c r="E21" s="41" t="s">
        <v>18</v>
      </c>
      <c r="F21" s="41" t="s">
        <v>65</v>
      </c>
      <c r="G21" s="42" t="s">
        <v>73</v>
      </c>
      <c r="H21" s="57" t="s">
        <v>74</v>
      </c>
      <c r="I21" s="137"/>
      <c r="J21" s="134"/>
      <c r="K21" s="150"/>
      <c r="L21" s="155"/>
      <c r="M21" s="155"/>
      <c r="N21" s="156"/>
    </row>
    <row r="22" spans="1:14" ht="49.5" customHeight="1" thickBot="1" x14ac:dyDescent="0.25">
      <c r="A22" s="39"/>
      <c r="B22" s="16" t="s">
        <v>75</v>
      </c>
      <c r="C22" s="40"/>
      <c r="D22" s="45" t="s">
        <v>76</v>
      </c>
      <c r="E22" s="41" t="s">
        <v>77</v>
      </c>
      <c r="F22" s="41" t="s">
        <v>65</v>
      </c>
      <c r="G22" s="42" t="s">
        <v>78</v>
      </c>
      <c r="H22" s="57" t="s">
        <v>79</v>
      </c>
      <c r="I22" s="137"/>
      <c r="J22" s="134"/>
      <c r="K22" s="150"/>
      <c r="L22" s="155"/>
      <c r="M22" s="155"/>
      <c r="N22" s="156"/>
    </row>
    <row r="23" spans="1:14" ht="60" customHeight="1" thickBot="1" x14ac:dyDescent="0.25">
      <c r="A23" s="39"/>
      <c r="B23" s="16" t="s">
        <v>80</v>
      </c>
      <c r="C23" s="40"/>
      <c r="D23" s="45" t="s">
        <v>81</v>
      </c>
      <c r="E23" s="41" t="s">
        <v>77</v>
      </c>
      <c r="F23" s="41" t="s">
        <v>19</v>
      </c>
      <c r="G23" s="42" t="s">
        <v>82</v>
      </c>
      <c r="H23" s="57" t="s">
        <v>83</v>
      </c>
      <c r="I23" s="137" t="s">
        <v>272</v>
      </c>
      <c r="J23" s="134" t="s">
        <v>447</v>
      </c>
      <c r="K23" s="150"/>
      <c r="L23" s="155"/>
      <c r="M23" s="155"/>
      <c r="N23" s="156"/>
    </row>
    <row r="24" spans="1:14" thickBot="1" x14ac:dyDescent="0.25">
      <c r="A24" s="723"/>
      <c r="B24" s="16" t="s">
        <v>84</v>
      </c>
      <c r="C24" s="724"/>
      <c r="D24" s="725" t="s">
        <v>85</v>
      </c>
      <c r="E24" s="726" t="s">
        <v>77</v>
      </c>
      <c r="F24" s="726" t="s">
        <v>19</v>
      </c>
      <c r="G24" s="727" t="s">
        <v>82</v>
      </c>
      <c r="H24" s="728" t="s">
        <v>86</v>
      </c>
      <c r="I24" s="138" t="s">
        <v>87</v>
      </c>
      <c r="J24" s="134" t="s">
        <v>447</v>
      </c>
      <c r="K24" s="150"/>
      <c r="L24" s="155"/>
      <c r="M24" s="155"/>
      <c r="N24" s="156"/>
    </row>
    <row r="25" spans="1:14" thickBot="1" x14ac:dyDescent="0.25">
      <c r="A25" s="723"/>
      <c r="B25" s="16" t="s">
        <v>91</v>
      </c>
      <c r="C25" s="724"/>
      <c r="D25" s="725"/>
      <c r="E25" s="726"/>
      <c r="F25" s="726"/>
      <c r="G25" s="727"/>
      <c r="H25" s="729"/>
      <c r="I25" s="138" t="s">
        <v>92</v>
      </c>
      <c r="J25" s="134" t="s">
        <v>447</v>
      </c>
      <c r="K25" s="150"/>
      <c r="L25" s="155"/>
      <c r="M25" s="155"/>
      <c r="N25" s="156"/>
    </row>
    <row r="26" spans="1:14" thickBot="1" x14ac:dyDescent="0.25">
      <c r="A26" s="723"/>
      <c r="B26" s="16" t="s">
        <v>93</v>
      </c>
      <c r="C26" s="724"/>
      <c r="D26" s="725"/>
      <c r="E26" s="726"/>
      <c r="F26" s="726"/>
      <c r="G26" s="727"/>
      <c r="H26" s="729"/>
      <c r="I26" s="138" t="s">
        <v>94</v>
      </c>
      <c r="J26" s="134" t="s">
        <v>447</v>
      </c>
      <c r="K26" s="150"/>
      <c r="L26" s="155"/>
      <c r="M26" s="155"/>
      <c r="N26" s="156"/>
    </row>
    <row r="27" spans="1:14" thickBot="1" x14ac:dyDescent="0.25">
      <c r="A27" s="723"/>
      <c r="B27" s="16" t="s">
        <v>95</v>
      </c>
      <c r="C27" s="724"/>
      <c r="D27" s="725"/>
      <c r="E27" s="726"/>
      <c r="F27" s="726"/>
      <c r="G27" s="727"/>
      <c r="H27" s="730"/>
      <c r="I27" s="138" t="s">
        <v>96</v>
      </c>
      <c r="J27" s="134" t="s">
        <v>447</v>
      </c>
      <c r="K27" s="150"/>
      <c r="L27" s="155"/>
      <c r="M27" s="155"/>
      <c r="N27" s="156"/>
    </row>
    <row r="28" spans="1:14" ht="69.75" customHeight="1" thickBot="1" x14ac:dyDescent="0.25">
      <c r="A28" s="39"/>
      <c r="B28" s="16" t="s">
        <v>97</v>
      </c>
      <c r="C28" s="40"/>
      <c r="D28" s="45" t="s">
        <v>314</v>
      </c>
      <c r="E28" s="41" t="s">
        <v>77</v>
      </c>
      <c r="F28" s="41" t="s">
        <v>19</v>
      </c>
      <c r="G28" s="42" t="s">
        <v>99</v>
      </c>
      <c r="H28" s="57" t="s">
        <v>315</v>
      </c>
      <c r="I28" s="137" t="s">
        <v>272</v>
      </c>
      <c r="J28" s="134" t="s">
        <v>447</v>
      </c>
      <c r="K28" s="150"/>
      <c r="L28" s="155"/>
      <c r="M28" s="155"/>
      <c r="N28" s="156"/>
    </row>
    <row r="29" spans="1:14" ht="19.5" customHeight="1" thickBot="1" x14ac:dyDescent="0.25">
      <c r="A29" s="723"/>
      <c r="B29" s="16" t="s">
        <v>101</v>
      </c>
      <c r="C29" s="724"/>
      <c r="D29" s="725" t="s">
        <v>102</v>
      </c>
      <c r="E29" s="726" t="s">
        <v>77</v>
      </c>
      <c r="F29" s="726" t="s">
        <v>19</v>
      </c>
      <c r="G29" s="727" t="s">
        <v>99</v>
      </c>
      <c r="H29" s="728" t="s">
        <v>103</v>
      </c>
      <c r="I29" s="141" t="s">
        <v>104</v>
      </c>
      <c r="J29" s="134" t="s">
        <v>447</v>
      </c>
      <c r="K29" s="150"/>
      <c r="L29" s="155"/>
      <c r="M29" s="155"/>
      <c r="N29" s="156"/>
    </row>
    <row r="30" spans="1:14" ht="19.5" customHeight="1" thickBot="1" x14ac:dyDescent="0.25">
      <c r="A30" s="723"/>
      <c r="B30" s="16" t="s">
        <v>107</v>
      </c>
      <c r="C30" s="724"/>
      <c r="D30" s="725"/>
      <c r="E30" s="726"/>
      <c r="F30" s="726"/>
      <c r="G30" s="727"/>
      <c r="H30" s="729"/>
      <c r="I30" s="141" t="s">
        <v>108</v>
      </c>
      <c r="J30" s="134" t="s">
        <v>447</v>
      </c>
      <c r="K30" s="150"/>
      <c r="L30" s="155"/>
      <c r="M30" s="155"/>
      <c r="N30" s="156"/>
    </row>
    <row r="31" spans="1:14" ht="19.5" customHeight="1" thickBot="1" x14ac:dyDescent="0.25">
      <c r="A31" s="723"/>
      <c r="B31" s="16" t="s">
        <v>109</v>
      </c>
      <c r="C31" s="724"/>
      <c r="D31" s="725"/>
      <c r="E31" s="726"/>
      <c r="F31" s="726"/>
      <c r="G31" s="727"/>
      <c r="H31" s="730"/>
      <c r="I31" s="141" t="s">
        <v>110</v>
      </c>
      <c r="J31" s="134" t="s">
        <v>447</v>
      </c>
      <c r="K31" s="150"/>
      <c r="L31" s="155"/>
      <c r="M31" s="155"/>
      <c r="N31" s="156"/>
    </row>
    <row r="32" spans="1:14" ht="61.5" customHeight="1" thickBot="1" x14ac:dyDescent="0.25">
      <c r="A32" s="39"/>
      <c r="B32" s="16" t="s">
        <v>111</v>
      </c>
      <c r="C32" s="40"/>
      <c r="D32" s="45" t="s">
        <v>112</v>
      </c>
      <c r="E32" s="41" t="s">
        <v>77</v>
      </c>
      <c r="F32" s="41" t="s">
        <v>19</v>
      </c>
      <c r="G32" s="42" t="s">
        <v>113</v>
      </c>
      <c r="H32" s="57" t="s">
        <v>114</v>
      </c>
      <c r="I32" s="137" t="s">
        <v>272</v>
      </c>
      <c r="J32" s="134" t="s">
        <v>447</v>
      </c>
      <c r="K32" s="150"/>
      <c r="L32" s="155"/>
      <c r="M32" s="155"/>
      <c r="N32" s="156"/>
    </row>
    <row r="33" spans="1:14" ht="95.25" customHeight="1" thickBot="1" x14ac:dyDescent="0.25">
      <c r="A33" s="39"/>
      <c r="B33" s="16" t="s">
        <v>115</v>
      </c>
      <c r="C33" s="40"/>
      <c r="D33" s="45" t="s">
        <v>116</v>
      </c>
      <c r="E33" s="41" t="s">
        <v>77</v>
      </c>
      <c r="F33" s="41" t="s">
        <v>19</v>
      </c>
      <c r="G33" s="42" t="s">
        <v>117</v>
      </c>
      <c r="H33" s="57" t="s">
        <v>118</v>
      </c>
      <c r="I33" s="137" t="s">
        <v>272</v>
      </c>
      <c r="J33" s="134" t="s">
        <v>447</v>
      </c>
      <c r="K33" s="150"/>
      <c r="L33" s="155"/>
      <c r="M33" s="155"/>
      <c r="N33" s="156"/>
    </row>
    <row r="34" spans="1:14" ht="14.25" customHeight="1" thickBot="1" x14ac:dyDescent="0.25">
      <c r="A34" s="723"/>
      <c r="B34" s="16" t="s">
        <v>119</v>
      </c>
      <c r="C34" s="724"/>
      <c r="D34" s="725" t="s">
        <v>120</v>
      </c>
      <c r="E34" s="726"/>
      <c r="F34" s="726" t="s">
        <v>19</v>
      </c>
      <c r="G34" s="735" t="s">
        <v>121</v>
      </c>
      <c r="H34" s="732" t="s">
        <v>122</v>
      </c>
      <c r="I34" s="143" t="s">
        <v>123</v>
      </c>
      <c r="J34" s="134" t="s">
        <v>447</v>
      </c>
      <c r="K34" s="150"/>
      <c r="L34" s="155"/>
      <c r="M34" s="155"/>
      <c r="N34" s="156"/>
    </row>
    <row r="35" spans="1:14" thickBot="1" x14ac:dyDescent="0.25">
      <c r="A35" s="723"/>
      <c r="B35" s="16" t="s">
        <v>126</v>
      </c>
      <c r="C35" s="724"/>
      <c r="D35" s="725"/>
      <c r="E35" s="726"/>
      <c r="F35" s="726"/>
      <c r="G35" s="736"/>
      <c r="H35" s="733"/>
      <c r="I35" s="143" t="s">
        <v>127</v>
      </c>
      <c r="J35" s="134" t="s">
        <v>447</v>
      </c>
      <c r="K35" s="150"/>
      <c r="L35" s="155"/>
      <c r="M35" s="155"/>
      <c r="N35" s="156"/>
    </row>
    <row r="36" spans="1:14" thickBot="1" x14ac:dyDescent="0.25">
      <c r="A36" s="723"/>
      <c r="B36" s="16" t="s">
        <v>129</v>
      </c>
      <c r="C36" s="724"/>
      <c r="D36" s="725"/>
      <c r="E36" s="726"/>
      <c r="F36" s="726"/>
      <c r="G36" s="736"/>
      <c r="H36" s="733"/>
      <c r="I36" s="143" t="s">
        <v>130</v>
      </c>
      <c r="J36" s="134" t="s">
        <v>447</v>
      </c>
      <c r="K36" s="150"/>
      <c r="L36" s="155"/>
      <c r="M36" s="155"/>
      <c r="N36" s="156"/>
    </row>
    <row r="37" spans="1:14" thickBot="1" x14ac:dyDescent="0.25">
      <c r="A37" s="723"/>
      <c r="B37" s="16" t="s">
        <v>132</v>
      </c>
      <c r="C37" s="724"/>
      <c r="D37" s="725"/>
      <c r="E37" s="726"/>
      <c r="F37" s="726"/>
      <c r="G37" s="736"/>
      <c r="H37" s="733"/>
      <c r="I37" s="143" t="s">
        <v>133</v>
      </c>
      <c r="J37" s="134" t="s">
        <v>447</v>
      </c>
      <c r="K37" s="150"/>
      <c r="L37" s="155"/>
      <c r="M37" s="155"/>
      <c r="N37" s="156"/>
    </row>
    <row r="38" spans="1:14" thickBot="1" x14ac:dyDescent="0.25">
      <c r="A38" s="723"/>
      <c r="B38" s="16" t="s">
        <v>135</v>
      </c>
      <c r="C38" s="724"/>
      <c r="D38" s="725"/>
      <c r="E38" s="726"/>
      <c r="F38" s="726"/>
      <c r="G38" s="736"/>
      <c r="H38" s="733"/>
      <c r="I38" s="143" t="s">
        <v>136</v>
      </c>
      <c r="J38" s="134" t="s">
        <v>447</v>
      </c>
      <c r="K38" s="150"/>
      <c r="L38" s="155"/>
      <c r="M38" s="155"/>
      <c r="N38" s="156"/>
    </row>
    <row r="39" spans="1:14" thickBot="1" x14ac:dyDescent="0.25">
      <c r="A39" s="723"/>
      <c r="B39" s="16" t="s">
        <v>139</v>
      </c>
      <c r="C39" s="724"/>
      <c r="D39" s="725"/>
      <c r="E39" s="726"/>
      <c r="F39" s="726"/>
      <c r="G39" s="736"/>
      <c r="H39" s="733"/>
      <c r="I39" s="143" t="s">
        <v>140</v>
      </c>
      <c r="J39" s="134" t="s">
        <v>447</v>
      </c>
      <c r="K39" s="150"/>
      <c r="L39" s="155"/>
      <c r="M39" s="155"/>
      <c r="N39" s="156"/>
    </row>
    <row r="40" spans="1:14" thickBot="1" x14ac:dyDescent="0.25">
      <c r="A40" s="723"/>
      <c r="B40" s="16" t="s">
        <v>143</v>
      </c>
      <c r="C40" s="724"/>
      <c r="D40" s="725"/>
      <c r="E40" s="726"/>
      <c r="F40" s="726"/>
      <c r="G40" s="736"/>
      <c r="H40" s="733"/>
      <c r="I40" s="143" t="s">
        <v>144</v>
      </c>
      <c r="J40" s="134" t="s">
        <v>447</v>
      </c>
      <c r="K40" s="150"/>
      <c r="L40" s="155"/>
      <c r="M40" s="155"/>
      <c r="N40" s="156"/>
    </row>
    <row r="41" spans="1:14" thickBot="1" x14ac:dyDescent="0.25">
      <c r="A41" s="723"/>
      <c r="B41" s="16" t="s">
        <v>145</v>
      </c>
      <c r="C41" s="724"/>
      <c r="D41" s="725"/>
      <c r="E41" s="726"/>
      <c r="F41" s="726"/>
      <c r="G41" s="736"/>
      <c r="H41" s="733"/>
      <c r="I41" s="143" t="s">
        <v>146</v>
      </c>
      <c r="J41" s="134" t="s">
        <v>447</v>
      </c>
      <c r="K41" s="150"/>
      <c r="L41" s="155"/>
      <c r="M41" s="155"/>
      <c r="N41" s="156"/>
    </row>
    <row r="42" spans="1:14" thickBot="1" x14ac:dyDescent="0.25">
      <c r="A42" s="723"/>
      <c r="B42" s="16" t="s">
        <v>147</v>
      </c>
      <c r="C42" s="724"/>
      <c r="D42" s="725"/>
      <c r="E42" s="726"/>
      <c r="F42" s="726"/>
      <c r="G42" s="736"/>
      <c r="H42" s="733"/>
      <c r="I42" s="143" t="s">
        <v>148</v>
      </c>
      <c r="J42" s="134" t="s">
        <v>447</v>
      </c>
      <c r="K42" s="150"/>
      <c r="L42" s="155"/>
      <c r="M42" s="155"/>
      <c r="N42" s="156"/>
    </row>
    <row r="43" spans="1:14" thickBot="1" x14ac:dyDescent="0.25">
      <c r="A43" s="723"/>
      <c r="B43" s="16" t="s">
        <v>149</v>
      </c>
      <c r="C43" s="724"/>
      <c r="D43" s="725"/>
      <c r="E43" s="726"/>
      <c r="F43" s="726"/>
      <c r="G43" s="737"/>
      <c r="H43" s="734"/>
      <c r="I43" s="143" t="s">
        <v>150</v>
      </c>
      <c r="J43" s="134" t="s">
        <v>447</v>
      </c>
      <c r="K43" s="150"/>
      <c r="L43" s="155"/>
      <c r="M43" s="155"/>
      <c r="N43" s="156"/>
    </row>
    <row r="44" spans="1:14" ht="12.75" customHeight="1" thickBot="1" x14ac:dyDescent="0.25">
      <c r="A44" s="723"/>
      <c r="B44" s="16" t="s">
        <v>151</v>
      </c>
      <c r="C44" s="724"/>
      <c r="D44" s="725" t="s">
        <v>152</v>
      </c>
      <c r="E44" s="726"/>
      <c r="F44" s="726" t="s">
        <v>19</v>
      </c>
      <c r="G44" s="727" t="s">
        <v>153</v>
      </c>
      <c r="H44" s="731" t="s">
        <v>154</v>
      </c>
      <c r="I44" s="138" t="s">
        <v>87</v>
      </c>
      <c r="J44" s="134" t="s">
        <v>447</v>
      </c>
      <c r="K44" s="150"/>
      <c r="L44" s="155"/>
      <c r="M44" s="155"/>
      <c r="N44" s="156"/>
    </row>
    <row r="45" spans="1:14" thickBot="1" x14ac:dyDescent="0.25">
      <c r="A45" s="723"/>
      <c r="B45" s="16" t="s">
        <v>155</v>
      </c>
      <c r="C45" s="724"/>
      <c r="D45" s="725"/>
      <c r="E45" s="726"/>
      <c r="F45" s="726"/>
      <c r="G45" s="727"/>
      <c r="H45" s="731"/>
      <c r="I45" s="138" t="s">
        <v>92</v>
      </c>
      <c r="J45" s="134" t="s">
        <v>447</v>
      </c>
      <c r="K45" s="150"/>
      <c r="L45" s="155"/>
      <c r="M45" s="155"/>
      <c r="N45" s="156"/>
    </row>
    <row r="46" spans="1:14" thickBot="1" x14ac:dyDescent="0.25">
      <c r="A46" s="723"/>
      <c r="B46" s="16" t="s">
        <v>156</v>
      </c>
      <c r="C46" s="724"/>
      <c r="D46" s="725"/>
      <c r="E46" s="726"/>
      <c r="F46" s="726"/>
      <c r="G46" s="727"/>
      <c r="H46" s="731"/>
      <c r="I46" s="138" t="s">
        <v>94</v>
      </c>
      <c r="J46" s="134" t="s">
        <v>447</v>
      </c>
      <c r="K46" s="150"/>
      <c r="L46" s="155"/>
      <c r="M46" s="155"/>
      <c r="N46" s="156"/>
    </row>
    <row r="47" spans="1:14" ht="23.25" customHeight="1" thickBot="1" x14ac:dyDescent="0.25">
      <c r="A47" s="723"/>
      <c r="B47" s="16" t="s">
        <v>157</v>
      </c>
      <c r="C47" s="724"/>
      <c r="D47" s="725"/>
      <c r="E47" s="726"/>
      <c r="F47" s="726"/>
      <c r="G47" s="727"/>
      <c r="H47" s="731"/>
      <c r="I47" s="138" t="s">
        <v>96</v>
      </c>
      <c r="J47" s="134" t="s">
        <v>447</v>
      </c>
      <c r="K47" s="150"/>
      <c r="L47" s="155"/>
      <c r="M47" s="155"/>
      <c r="N47" s="156"/>
    </row>
    <row r="48" spans="1:14" thickBot="1" x14ac:dyDescent="0.25">
      <c r="A48" s="58"/>
      <c r="B48" s="16" t="s">
        <v>158</v>
      </c>
      <c r="C48" s="724"/>
      <c r="D48" s="725" t="s">
        <v>159</v>
      </c>
      <c r="E48" s="726"/>
      <c r="F48" s="726" t="s">
        <v>19</v>
      </c>
      <c r="G48" s="727" t="s">
        <v>153</v>
      </c>
      <c r="H48" s="731" t="s">
        <v>160</v>
      </c>
      <c r="I48" s="138" t="s">
        <v>87</v>
      </c>
      <c r="J48" s="134" t="s">
        <v>447</v>
      </c>
      <c r="K48" s="150"/>
      <c r="L48" s="155"/>
      <c r="M48" s="155"/>
      <c r="N48" s="156"/>
    </row>
    <row r="49" spans="1:14" thickBot="1" x14ac:dyDescent="0.25">
      <c r="A49" s="58"/>
      <c r="B49" s="16" t="s">
        <v>161</v>
      </c>
      <c r="C49" s="724"/>
      <c r="D49" s="725"/>
      <c r="E49" s="726"/>
      <c r="F49" s="726"/>
      <c r="G49" s="727"/>
      <c r="H49" s="731"/>
      <c r="I49" s="138" t="s">
        <v>92</v>
      </c>
      <c r="J49" s="134" t="s">
        <v>447</v>
      </c>
      <c r="K49" s="150"/>
      <c r="L49" s="155"/>
      <c r="M49" s="155"/>
      <c r="N49" s="156"/>
    </row>
    <row r="50" spans="1:14" thickBot="1" x14ac:dyDescent="0.25">
      <c r="A50" s="58"/>
      <c r="B50" s="16" t="s">
        <v>162</v>
      </c>
      <c r="C50" s="724"/>
      <c r="D50" s="725"/>
      <c r="E50" s="726"/>
      <c r="F50" s="726"/>
      <c r="G50" s="727"/>
      <c r="H50" s="731"/>
      <c r="I50" s="138" t="s">
        <v>94</v>
      </c>
      <c r="J50" s="134" t="s">
        <v>447</v>
      </c>
      <c r="K50" s="150"/>
      <c r="L50" s="155"/>
      <c r="M50" s="155"/>
      <c r="N50" s="156"/>
    </row>
    <row r="51" spans="1:14" ht="22.5" customHeight="1" thickBot="1" x14ac:dyDescent="0.25">
      <c r="A51" s="58"/>
      <c r="B51" s="16" t="s">
        <v>163</v>
      </c>
      <c r="C51" s="724"/>
      <c r="D51" s="725"/>
      <c r="E51" s="726"/>
      <c r="F51" s="726"/>
      <c r="G51" s="727"/>
      <c r="H51" s="731"/>
      <c r="I51" s="138" t="s">
        <v>96</v>
      </c>
      <c r="J51" s="134" t="s">
        <v>447</v>
      </c>
      <c r="K51" s="150"/>
      <c r="L51" s="155"/>
      <c r="M51" s="155"/>
      <c r="N51" s="156"/>
    </row>
    <row r="52" spans="1:14" thickBot="1" x14ac:dyDescent="0.25">
      <c r="A52" s="723"/>
      <c r="B52" s="16" t="s">
        <v>164</v>
      </c>
      <c r="C52" s="724"/>
      <c r="D52" s="725" t="s">
        <v>165</v>
      </c>
      <c r="E52" s="726"/>
      <c r="F52" s="726" t="s">
        <v>19</v>
      </c>
      <c r="G52" s="727" t="s">
        <v>153</v>
      </c>
      <c r="H52" s="731" t="s">
        <v>166</v>
      </c>
      <c r="I52" s="138" t="s">
        <v>87</v>
      </c>
      <c r="J52" s="134" t="s">
        <v>447</v>
      </c>
      <c r="K52" s="150"/>
      <c r="L52" s="155"/>
      <c r="M52" s="155"/>
      <c r="N52" s="156"/>
    </row>
    <row r="53" spans="1:14" thickBot="1" x14ac:dyDescent="0.25">
      <c r="A53" s="723"/>
      <c r="B53" s="16" t="s">
        <v>167</v>
      </c>
      <c r="C53" s="724"/>
      <c r="D53" s="725"/>
      <c r="E53" s="726"/>
      <c r="F53" s="726"/>
      <c r="G53" s="727"/>
      <c r="H53" s="731"/>
      <c r="I53" s="138" t="s">
        <v>92</v>
      </c>
      <c r="J53" s="134" t="s">
        <v>447</v>
      </c>
      <c r="K53" s="150"/>
      <c r="L53" s="155"/>
      <c r="M53" s="155"/>
      <c r="N53" s="156"/>
    </row>
    <row r="54" spans="1:14" thickBot="1" x14ac:dyDescent="0.25">
      <c r="A54" s="723"/>
      <c r="B54" s="16" t="s">
        <v>168</v>
      </c>
      <c r="C54" s="724"/>
      <c r="D54" s="725"/>
      <c r="E54" s="726"/>
      <c r="F54" s="726"/>
      <c r="G54" s="727"/>
      <c r="H54" s="731"/>
      <c r="I54" s="138" t="s">
        <v>94</v>
      </c>
      <c r="J54" s="134" t="s">
        <v>447</v>
      </c>
      <c r="K54" s="150"/>
      <c r="L54" s="155"/>
      <c r="M54" s="155"/>
      <c r="N54" s="156"/>
    </row>
    <row r="55" spans="1:14" thickBot="1" x14ac:dyDescent="0.25">
      <c r="A55" s="723"/>
      <c r="B55" s="16" t="s">
        <v>169</v>
      </c>
      <c r="C55" s="724"/>
      <c r="D55" s="725"/>
      <c r="E55" s="726"/>
      <c r="F55" s="726"/>
      <c r="G55" s="727"/>
      <c r="H55" s="731"/>
      <c r="I55" s="138" t="s">
        <v>96</v>
      </c>
      <c r="J55" s="134" t="s">
        <v>447</v>
      </c>
      <c r="K55" s="150"/>
      <c r="L55" s="155"/>
      <c r="M55" s="155"/>
      <c r="N55" s="156"/>
    </row>
    <row r="56" spans="1:14" thickBot="1" x14ac:dyDescent="0.25">
      <c r="A56" s="723"/>
      <c r="B56" s="16" t="s">
        <v>170</v>
      </c>
      <c r="C56" s="724"/>
      <c r="D56" s="725" t="s">
        <v>171</v>
      </c>
      <c r="E56" s="726"/>
      <c r="F56" s="726" t="s">
        <v>19</v>
      </c>
      <c r="G56" s="727" t="s">
        <v>153</v>
      </c>
      <c r="H56" s="731" t="s">
        <v>172</v>
      </c>
      <c r="I56" s="138" t="s">
        <v>87</v>
      </c>
      <c r="J56" s="134" t="s">
        <v>447</v>
      </c>
      <c r="K56" s="150"/>
      <c r="L56" s="155"/>
      <c r="M56" s="155"/>
      <c r="N56" s="156"/>
    </row>
    <row r="57" spans="1:14" thickBot="1" x14ac:dyDescent="0.25">
      <c r="A57" s="723"/>
      <c r="B57" s="16" t="s">
        <v>174</v>
      </c>
      <c r="C57" s="724"/>
      <c r="D57" s="725"/>
      <c r="E57" s="726"/>
      <c r="F57" s="726"/>
      <c r="G57" s="727"/>
      <c r="H57" s="731"/>
      <c r="I57" s="138" t="s">
        <v>92</v>
      </c>
      <c r="J57" s="134" t="s">
        <v>447</v>
      </c>
      <c r="K57" s="150"/>
      <c r="L57" s="155"/>
      <c r="M57" s="155"/>
      <c r="N57" s="156"/>
    </row>
    <row r="58" spans="1:14" thickBot="1" x14ac:dyDescent="0.25">
      <c r="A58" s="723"/>
      <c r="B58" s="16" t="s">
        <v>176</v>
      </c>
      <c r="C58" s="724"/>
      <c r="D58" s="725"/>
      <c r="E58" s="726"/>
      <c r="F58" s="726"/>
      <c r="G58" s="727"/>
      <c r="H58" s="731"/>
      <c r="I58" s="138" t="s">
        <v>94</v>
      </c>
      <c r="J58" s="134" t="s">
        <v>447</v>
      </c>
      <c r="K58" s="150"/>
      <c r="L58" s="155"/>
      <c r="M58" s="155"/>
      <c r="N58" s="156"/>
    </row>
    <row r="59" spans="1:14" thickBot="1" x14ac:dyDescent="0.25">
      <c r="A59" s="723"/>
      <c r="B59" s="16" t="s">
        <v>177</v>
      </c>
      <c r="C59" s="724"/>
      <c r="D59" s="725"/>
      <c r="E59" s="726"/>
      <c r="F59" s="726"/>
      <c r="G59" s="727"/>
      <c r="H59" s="731"/>
      <c r="I59" s="138" t="s">
        <v>96</v>
      </c>
      <c r="J59" s="134" t="s">
        <v>447</v>
      </c>
      <c r="K59" s="150"/>
      <c r="L59" s="155"/>
      <c r="M59" s="155"/>
      <c r="N59" s="156"/>
    </row>
    <row r="60" spans="1:14" thickBot="1" x14ac:dyDescent="0.25">
      <c r="A60" s="723"/>
      <c r="B60" s="16" t="s">
        <v>178</v>
      </c>
      <c r="C60" s="724"/>
      <c r="D60" s="725" t="s">
        <v>179</v>
      </c>
      <c r="E60" s="726"/>
      <c r="F60" s="726" t="s">
        <v>19</v>
      </c>
      <c r="G60" s="727" t="s">
        <v>180</v>
      </c>
      <c r="H60" s="731" t="s">
        <v>181</v>
      </c>
      <c r="I60" s="141" t="s">
        <v>182</v>
      </c>
      <c r="J60" s="134" t="s">
        <v>447</v>
      </c>
      <c r="K60" s="150"/>
      <c r="L60" s="155"/>
      <c r="M60" s="155"/>
      <c r="N60" s="156"/>
    </row>
    <row r="61" spans="1:14" thickBot="1" x14ac:dyDescent="0.25">
      <c r="A61" s="723"/>
      <c r="B61" s="16" t="s">
        <v>184</v>
      </c>
      <c r="C61" s="724"/>
      <c r="D61" s="725"/>
      <c r="E61" s="726"/>
      <c r="F61" s="726"/>
      <c r="G61" s="727"/>
      <c r="H61" s="731"/>
      <c r="I61" s="141" t="s">
        <v>185</v>
      </c>
      <c r="J61" s="134" t="s">
        <v>447</v>
      </c>
      <c r="K61" s="150"/>
      <c r="L61" s="155"/>
      <c r="M61" s="155"/>
      <c r="N61" s="156"/>
    </row>
    <row r="62" spans="1:14" thickBot="1" x14ac:dyDescent="0.25">
      <c r="A62" s="723"/>
      <c r="B62" s="16" t="s">
        <v>186</v>
      </c>
      <c r="C62" s="724"/>
      <c r="D62" s="725"/>
      <c r="E62" s="726"/>
      <c r="F62" s="726"/>
      <c r="G62" s="727"/>
      <c r="H62" s="731"/>
      <c r="I62" s="141" t="s">
        <v>187</v>
      </c>
      <c r="J62" s="134" t="s">
        <v>447</v>
      </c>
      <c r="K62" s="150"/>
      <c r="L62" s="155"/>
      <c r="M62" s="155"/>
      <c r="N62" s="156"/>
    </row>
    <row r="63" spans="1:14" ht="21" customHeight="1" thickBot="1" x14ac:dyDescent="0.25">
      <c r="A63" s="723"/>
      <c r="B63" s="16" t="s">
        <v>188</v>
      </c>
      <c r="C63" s="724"/>
      <c r="D63" s="725"/>
      <c r="E63" s="726"/>
      <c r="F63" s="726"/>
      <c r="G63" s="727"/>
      <c r="H63" s="731"/>
      <c r="I63" s="141" t="s">
        <v>189</v>
      </c>
      <c r="J63" s="134" t="s">
        <v>447</v>
      </c>
      <c r="K63" s="150"/>
      <c r="L63" s="155"/>
      <c r="M63" s="155"/>
      <c r="N63" s="156"/>
    </row>
    <row r="64" spans="1:14" thickBot="1" x14ac:dyDescent="0.25">
      <c r="A64" s="723"/>
      <c r="B64" s="16" t="s">
        <v>190</v>
      </c>
      <c r="C64" s="724"/>
      <c r="D64" s="725" t="s">
        <v>191</v>
      </c>
      <c r="E64" s="726"/>
      <c r="F64" s="726" t="s">
        <v>19</v>
      </c>
      <c r="G64" s="727" t="s">
        <v>192</v>
      </c>
      <c r="H64" s="731" t="s">
        <v>193</v>
      </c>
      <c r="I64" s="141" t="s">
        <v>448</v>
      </c>
      <c r="J64" s="134" t="s">
        <v>447</v>
      </c>
      <c r="K64" s="150"/>
      <c r="L64" s="155"/>
      <c r="M64" s="155"/>
      <c r="N64" s="156"/>
    </row>
    <row r="65" spans="1:14" thickBot="1" x14ac:dyDescent="0.25">
      <c r="A65" s="723"/>
      <c r="B65" s="16" t="s">
        <v>196</v>
      </c>
      <c r="C65" s="724"/>
      <c r="D65" s="725"/>
      <c r="E65" s="726"/>
      <c r="F65" s="726"/>
      <c r="G65" s="727"/>
      <c r="H65" s="731"/>
      <c r="I65" s="141" t="s">
        <v>449</v>
      </c>
      <c r="J65" s="134" t="s">
        <v>447</v>
      </c>
      <c r="K65" s="150"/>
      <c r="L65" s="155"/>
      <c r="M65" s="155"/>
      <c r="N65" s="156"/>
    </row>
    <row r="66" spans="1:14" thickBot="1" x14ac:dyDescent="0.25">
      <c r="A66" s="723"/>
      <c r="B66" s="16" t="s">
        <v>198</v>
      </c>
      <c r="C66" s="724"/>
      <c r="D66" s="725"/>
      <c r="E66" s="726"/>
      <c r="F66" s="726"/>
      <c r="G66" s="727"/>
      <c r="H66" s="731"/>
      <c r="I66" s="141" t="s">
        <v>450</v>
      </c>
      <c r="J66" s="134" t="s">
        <v>447</v>
      </c>
      <c r="K66" s="150"/>
      <c r="L66" s="155"/>
      <c r="M66" s="155"/>
      <c r="N66" s="156"/>
    </row>
    <row r="67" spans="1:14" thickBot="1" x14ac:dyDescent="0.25">
      <c r="A67" s="723"/>
      <c r="B67" s="16" t="s">
        <v>200</v>
      </c>
      <c r="C67" s="724"/>
      <c r="D67" s="725"/>
      <c r="E67" s="726"/>
      <c r="F67" s="726"/>
      <c r="G67" s="727"/>
      <c r="H67" s="731"/>
      <c r="I67" s="141" t="s">
        <v>451</v>
      </c>
      <c r="J67" s="134" t="s">
        <v>447</v>
      </c>
      <c r="K67" s="150"/>
      <c r="L67" s="155"/>
      <c r="M67" s="155"/>
      <c r="N67" s="156"/>
    </row>
    <row r="68" spans="1:14" ht="13.5" customHeight="1" thickBot="1" x14ac:dyDescent="0.25">
      <c r="A68" s="723"/>
      <c r="B68" s="16" t="s">
        <v>202</v>
      </c>
      <c r="C68" s="724"/>
      <c r="D68" s="725" t="s">
        <v>203</v>
      </c>
      <c r="E68" s="726"/>
      <c r="F68" s="726" t="s">
        <v>19</v>
      </c>
      <c r="G68" s="727"/>
      <c r="H68" s="738" t="s">
        <v>204</v>
      </c>
      <c r="I68" s="138" t="s">
        <v>182</v>
      </c>
      <c r="J68" s="134" t="s">
        <v>447</v>
      </c>
      <c r="K68" s="150"/>
      <c r="L68" s="155"/>
      <c r="M68" s="155"/>
      <c r="N68" s="156"/>
    </row>
    <row r="69" spans="1:14" thickBot="1" x14ac:dyDescent="0.25">
      <c r="A69" s="723"/>
      <c r="B69" s="16" t="s">
        <v>206</v>
      </c>
      <c r="C69" s="724"/>
      <c r="D69" s="725"/>
      <c r="E69" s="726"/>
      <c r="F69" s="726"/>
      <c r="G69" s="727"/>
      <c r="H69" s="739"/>
      <c r="I69" s="138" t="s">
        <v>185</v>
      </c>
      <c r="J69" s="134" t="s">
        <v>447</v>
      </c>
      <c r="K69" s="150"/>
      <c r="L69" s="155"/>
      <c r="M69" s="155"/>
      <c r="N69" s="156"/>
    </row>
    <row r="70" spans="1:14" thickBot="1" x14ac:dyDescent="0.25">
      <c r="A70" s="723"/>
      <c r="B70" s="16" t="s">
        <v>207</v>
      </c>
      <c r="C70" s="724"/>
      <c r="D70" s="725"/>
      <c r="E70" s="726"/>
      <c r="F70" s="726"/>
      <c r="G70" s="727"/>
      <c r="H70" s="739"/>
      <c r="I70" s="138" t="s">
        <v>187</v>
      </c>
      <c r="J70" s="134" t="s">
        <v>447</v>
      </c>
      <c r="K70" s="150"/>
      <c r="L70" s="155"/>
      <c r="M70" s="155"/>
      <c r="N70" s="156"/>
    </row>
    <row r="71" spans="1:14" thickBot="1" x14ac:dyDescent="0.25">
      <c r="A71" s="723"/>
      <c r="B71" s="16" t="s">
        <v>208</v>
      </c>
      <c r="C71" s="724"/>
      <c r="D71" s="725"/>
      <c r="E71" s="726"/>
      <c r="F71" s="726"/>
      <c r="G71" s="727"/>
      <c r="H71" s="740"/>
      <c r="I71" s="138" t="s">
        <v>189</v>
      </c>
      <c r="J71" s="134" t="s">
        <v>447</v>
      </c>
      <c r="K71" s="150"/>
      <c r="L71" s="155"/>
      <c r="M71" s="155"/>
      <c r="N71" s="156"/>
    </row>
    <row r="72" spans="1:14" thickBot="1" x14ac:dyDescent="0.25">
      <c r="A72" s="39"/>
      <c r="B72" s="16" t="s">
        <v>209</v>
      </c>
      <c r="C72" s="741"/>
      <c r="D72" s="744" t="s">
        <v>210</v>
      </c>
      <c r="E72" s="747"/>
      <c r="F72" s="747"/>
      <c r="G72" s="750" t="s">
        <v>211</v>
      </c>
      <c r="H72" s="753" t="s">
        <v>212</v>
      </c>
      <c r="I72" s="138" t="s">
        <v>182</v>
      </c>
      <c r="J72" s="134" t="s">
        <v>447</v>
      </c>
      <c r="K72" s="150"/>
      <c r="L72" s="155"/>
      <c r="M72" s="155"/>
      <c r="N72" s="156"/>
    </row>
    <row r="73" spans="1:14" thickBot="1" x14ac:dyDescent="0.25">
      <c r="A73" s="39"/>
      <c r="B73" s="16" t="s">
        <v>214</v>
      </c>
      <c r="C73" s="742"/>
      <c r="D73" s="745"/>
      <c r="E73" s="748"/>
      <c r="F73" s="748"/>
      <c r="G73" s="751"/>
      <c r="H73" s="754"/>
      <c r="I73" s="138" t="s">
        <v>185</v>
      </c>
      <c r="J73" s="134" t="s">
        <v>447</v>
      </c>
      <c r="K73" s="150"/>
      <c r="L73" s="155"/>
      <c r="M73" s="155"/>
      <c r="N73" s="156"/>
    </row>
    <row r="74" spans="1:14" thickBot="1" x14ac:dyDescent="0.25">
      <c r="A74" s="39"/>
      <c r="B74" s="16" t="s">
        <v>215</v>
      </c>
      <c r="C74" s="742"/>
      <c r="D74" s="745"/>
      <c r="E74" s="748"/>
      <c r="F74" s="748"/>
      <c r="G74" s="751"/>
      <c r="H74" s="754"/>
      <c r="I74" s="138" t="s">
        <v>187</v>
      </c>
      <c r="J74" s="134" t="s">
        <v>447</v>
      </c>
      <c r="K74" s="150"/>
      <c r="L74" s="155"/>
      <c r="M74" s="155"/>
      <c r="N74" s="156"/>
    </row>
    <row r="75" spans="1:14" thickBot="1" x14ac:dyDescent="0.25">
      <c r="A75" s="39"/>
      <c r="B75" s="16" t="s">
        <v>216</v>
      </c>
      <c r="C75" s="743"/>
      <c r="D75" s="746"/>
      <c r="E75" s="749"/>
      <c r="F75" s="749"/>
      <c r="G75" s="752"/>
      <c r="H75" s="755"/>
      <c r="I75" s="138" t="s">
        <v>189</v>
      </c>
      <c r="J75" s="134" t="s">
        <v>447</v>
      </c>
      <c r="K75" s="150"/>
      <c r="L75" s="155"/>
      <c r="M75" s="155"/>
      <c r="N75" s="156"/>
    </row>
    <row r="76" spans="1:14" ht="14.25" customHeight="1" thickBot="1" x14ac:dyDescent="0.25">
      <c r="A76" s="723"/>
      <c r="B76" s="16" t="s">
        <v>217</v>
      </c>
      <c r="C76" s="741"/>
      <c r="D76" s="744" t="s">
        <v>218</v>
      </c>
      <c r="E76" s="747"/>
      <c r="F76" s="747" t="s">
        <v>19</v>
      </c>
      <c r="G76" s="750" t="s">
        <v>219</v>
      </c>
      <c r="H76" s="756" t="s">
        <v>371</v>
      </c>
      <c r="I76" s="138" t="s">
        <v>221</v>
      </c>
      <c r="J76" s="134" t="s">
        <v>447</v>
      </c>
      <c r="K76" s="150"/>
      <c r="L76" s="155"/>
      <c r="M76" s="155"/>
      <c r="N76" s="156"/>
    </row>
    <row r="77" spans="1:14" thickBot="1" x14ac:dyDescent="0.25">
      <c r="A77" s="723"/>
      <c r="B77" s="16" t="s">
        <v>225</v>
      </c>
      <c r="C77" s="742"/>
      <c r="D77" s="745"/>
      <c r="E77" s="748"/>
      <c r="F77" s="748"/>
      <c r="G77" s="751"/>
      <c r="H77" s="757"/>
      <c r="I77" s="138" t="s">
        <v>226</v>
      </c>
      <c r="J77" s="134" t="s">
        <v>447</v>
      </c>
      <c r="K77" s="150"/>
      <c r="L77" s="155"/>
      <c r="M77" s="155"/>
      <c r="N77" s="156"/>
    </row>
    <row r="78" spans="1:14" thickBot="1" x14ac:dyDescent="0.25">
      <c r="A78" s="723"/>
      <c r="B78" s="16" t="s">
        <v>227</v>
      </c>
      <c r="C78" s="742"/>
      <c r="D78" s="745"/>
      <c r="E78" s="748"/>
      <c r="F78" s="748"/>
      <c r="G78" s="751"/>
      <c r="H78" s="757"/>
      <c r="I78" s="141" t="s">
        <v>228</v>
      </c>
      <c r="J78" s="134" t="s">
        <v>447</v>
      </c>
      <c r="K78" s="150"/>
      <c r="L78" s="155"/>
      <c r="M78" s="155"/>
      <c r="N78" s="156"/>
    </row>
    <row r="79" spans="1:14" thickBot="1" x14ac:dyDescent="0.25">
      <c r="A79" s="723"/>
      <c r="B79" s="16" t="s">
        <v>229</v>
      </c>
      <c r="C79" s="742"/>
      <c r="D79" s="745"/>
      <c r="E79" s="748"/>
      <c r="F79" s="748"/>
      <c r="G79" s="751"/>
      <c r="H79" s="757"/>
      <c r="I79" s="138" t="s">
        <v>230</v>
      </c>
      <c r="J79" s="134" t="s">
        <v>447</v>
      </c>
      <c r="K79" s="150"/>
      <c r="L79" s="155"/>
      <c r="M79" s="155"/>
      <c r="N79" s="156"/>
    </row>
    <row r="80" spans="1:14" thickBot="1" x14ac:dyDescent="0.25">
      <c r="A80" s="723"/>
      <c r="B80" s="16" t="s">
        <v>231</v>
      </c>
      <c r="C80" s="742"/>
      <c r="D80" s="745"/>
      <c r="E80" s="748"/>
      <c r="F80" s="748"/>
      <c r="G80" s="751"/>
      <c r="H80" s="757"/>
      <c r="I80" s="138" t="s">
        <v>232</v>
      </c>
      <c r="J80" s="134" t="s">
        <v>447</v>
      </c>
      <c r="K80" s="150"/>
      <c r="L80" s="155"/>
      <c r="M80" s="155"/>
      <c r="N80" s="156"/>
    </row>
    <row r="81" spans="1:14" thickBot="1" x14ac:dyDescent="0.25">
      <c r="A81" s="723"/>
      <c r="B81" s="16" t="s">
        <v>233</v>
      </c>
      <c r="C81" s="742"/>
      <c r="D81" s="745"/>
      <c r="E81" s="748"/>
      <c r="F81" s="748"/>
      <c r="G81" s="751"/>
      <c r="H81" s="757"/>
      <c r="I81" s="138" t="s">
        <v>234</v>
      </c>
      <c r="J81" s="134" t="s">
        <v>447</v>
      </c>
      <c r="K81" s="150"/>
      <c r="L81" s="155"/>
      <c r="M81" s="155"/>
      <c r="N81" s="156"/>
    </row>
    <row r="82" spans="1:14" thickBot="1" x14ac:dyDescent="0.25">
      <c r="A82" s="723"/>
      <c r="B82" s="16" t="s">
        <v>235</v>
      </c>
      <c r="C82" s="742"/>
      <c r="D82" s="745"/>
      <c r="E82" s="748"/>
      <c r="F82" s="748"/>
      <c r="G82" s="751"/>
      <c r="H82" s="757"/>
      <c r="I82" s="138" t="s">
        <v>236</v>
      </c>
      <c r="J82" s="134" t="s">
        <v>447</v>
      </c>
      <c r="K82" s="150"/>
      <c r="L82" s="155"/>
      <c r="M82" s="155"/>
      <c r="N82" s="156"/>
    </row>
    <row r="83" spans="1:14" thickBot="1" x14ac:dyDescent="0.25">
      <c r="A83" s="723"/>
      <c r="B83" s="16" t="s">
        <v>237</v>
      </c>
      <c r="C83" s="742"/>
      <c r="D83" s="745"/>
      <c r="E83" s="748"/>
      <c r="F83" s="748"/>
      <c r="G83" s="751"/>
      <c r="H83" s="758"/>
      <c r="I83" s="138" t="s">
        <v>238</v>
      </c>
      <c r="J83" s="134" t="s">
        <v>447</v>
      </c>
      <c r="K83" s="150"/>
      <c r="L83" s="155"/>
      <c r="M83" s="155"/>
      <c r="N83" s="156"/>
    </row>
    <row r="84" spans="1:14" ht="17.25" customHeight="1" thickBot="1" x14ac:dyDescent="0.25">
      <c r="A84" s="723"/>
      <c r="B84" s="16" t="s">
        <v>239</v>
      </c>
      <c r="C84" s="742"/>
      <c r="D84" s="745"/>
      <c r="E84" s="748"/>
      <c r="F84" s="748"/>
      <c r="G84" s="751"/>
      <c r="H84" s="756" t="s">
        <v>380</v>
      </c>
      <c r="I84" s="138" t="s">
        <v>221</v>
      </c>
      <c r="J84" s="134" t="s">
        <v>447</v>
      </c>
      <c r="K84" s="150"/>
      <c r="L84" s="155"/>
      <c r="M84" s="155"/>
      <c r="N84" s="156"/>
    </row>
    <row r="85" spans="1:14" thickBot="1" x14ac:dyDescent="0.25">
      <c r="A85" s="723"/>
      <c r="B85" s="16" t="s">
        <v>242</v>
      </c>
      <c r="C85" s="742"/>
      <c r="D85" s="745"/>
      <c r="E85" s="748"/>
      <c r="F85" s="748"/>
      <c r="G85" s="751"/>
      <c r="H85" s="757"/>
      <c r="I85" s="138" t="s">
        <v>226</v>
      </c>
      <c r="J85" s="134" t="s">
        <v>447</v>
      </c>
      <c r="K85" s="150"/>
      <c r="L85" s="155"/>
      <c r="M85" s="155"/>
      <c r="N85" s="156"/>
    </row>
    <row r="86" spans="1:14" thickBot="1" x14ac:dyDescent="0.25">
      <c r="A86" s="723"/>
      <c r="B86" s="16" t="s">
        <v>243</v>
      </c>
      <c r="C86" s="742"/>
      <c r="D86" s="745"/>
      <c r="E86" s="748"/>
      <c r="F86" s="748"/>
      <c r="G86" s="751"/>
      <c r="H86" s="757"/>
      <c r="I86" s="141" t="s">
        <v>228</v>
      </c>
      <c r="J86" s="134" t="s">
        <v>447</v>
      </c>
      <c r="K86" s="150"/>
      <c r="L86" s="155"/>
      <c r="M86" s="155"/>
      <c r="N86" s="156"/>
    </row>
    <row r="87" spans="1:14" thickBot="1" x14ac:dyDescent="0.25">
      <c r="A87" s="723"/>
      <c r="B87" s="16" t="s">
        <v>244</v>
      </c>
      <c r="C87" s="742"/>
      <c r="D87" s="745"/>
      <c r="E87" s="748"/>
      <c r="F87" s="748"/>
      <c r="G87" s="751"/>
      <c r="H87" s="757"/>
      <c r="I87" s="138" t="s">
        <v>230</v>
      </c>
      <c r="J87" s="134" t="s">
        <v>447</v>
      </c>
      <c r="K87" s="150"/>
      <c r="L87" s="155"/>
      <c r="M87" s="155"/>
      <c r="N87" s="156"/>
    </row>
    <row r="88" spans="1:14" thickBot="1" x14ac:dyDescent="0.25">
      <c r="A88" s="723"/>
      <c r="B88" s="16" t="s">
        <v>245</v>
      </c>
      <c r="C88" s="742"/>
      <c r="D88" s="745"/>
      <c r="E88" s="748"/>
      <c r="F88" s="748"/>
      <c r="G88" s="751"/>
      <c r="H88" s="757"/>
      <c r="I88" s="138" t="s">
        <v>232</v>
      </c>
      <c r="J88" s="134" t="s">
        <v>447</v>
      </c>
      <c r="K88" s="150"/>
      <c r="L88" s="155"/>
      <c r="M88" s="155"/>
      <c r="N88" s="156"/>
    </row>
    <row r="89" spans="1:14" thickBot="1" x14ac:dyDescent="0.25">
      <c r="A89" s="723"/>
      <c r="B89" s="16" t="s">
        <v>246</v>
      </c>
      <c r="C89" s="742"/>
      <c r="D89" s="745"/>
      <c r="E89" s="748"/>
      <c r="F89" s="748"/>
      <c r="G89" s="751"/>
      <c r="H89" s="757"/>
      <c r="I89" s="138" t="s">
        <v>234</v>
      </c>
      <c r="J89" s="134" t="s">
        <v>447</v>
      </c>
      <c r="K89" s="150"/>
      <c r="L89" s="155"/>
      <c r="M89" s="155"/>
      <c r="N89" s="156"/>
    </row>
    <row r="90" spans="1:14" thickBot="1" x14ac:dyDescent="0.25">
      <c r="A90" s="723"/>
      <c r="B90" s="16" t="s">
        <v>247</v>
      </c>
      <c r="C90" s="742"/>
      <c r="D90" s="745"/>
      <c r="E90" s="748"/>
      <c r="F90" s="748"/>
      <c r="G90" s="751"/>
      <c r="H90" s="757"/>
      <c r="I90" s="138" t="s">
        <v>236</v>
      </c>
      <c r="J90" s="134" t="s">
        <v>447</v>
      </c>
      <c r="K90" s="150"/>
      <c r="L90" s="155"/>
      <c r="M90" s="155"/>
      <c r="N90" s="156"/>
    </row>
    <row r="91" spans="1:14" thickBot="1" x14ac:dyDescent="0.25">
      <c r="A91" s="723"/>
      <c r="B91" s="16" t="s">
        <v>248</v>
      </c>
      <c r="C91" s="742"/>
      <c r="D91" s="745"/>
      <c r="E91" s="748"/>
      <c r="F91" s="748"/>
      <c r="G91" s="751"/>
      <c r="H91" s="758"/>
      <c r="I91" s="138" t="s">
        <v>238</v>
      </c>
      <c r="J91" s="134" t="s">
        <v>447</v>
      </c>
      <c r="K91" s="150"/>
      <c r="L91" s="155"/>
      <c r="M91" s="155"/>
      <c r="N91" s="156"/>
    </row>
    <row r="92" spans="1:14" ht="18" customHeight="1" thickBot="1" x14ac:dyDescent="0.25">
      <c r="A92" s="723"/>
      <c r="B92" s="16" t="s">
        <v>249</v>
      </c>
      <c r="C92" s="742"/>
      <c r="D92" s="745"/>
      <c r="E92" s="748"/>
      <c r="F92" s="748"/>
      <c r="G92" s="751"/>
      <c r="H92" s="756" t="s">
        <v>381</v>
      </c>
      <c r="I92" s="138" t="s">
        <v>221</v>
      </c>
      <c r="J92" s="134" t="s">
        <v>447</v>
      </c>
      <c r="K92" s="150"/>
      <c r="L92" s="155"/>
      <c r="M92" s="155"/>
      <c r="N92" s="156"/>
    </row>
    <row r="93" spans="1:14" thickBot="1" x14ac:dyDescent="0.25">
      <c r="A93" s="723"/>
      <c r="B93" s="16" t="s">
        <v>252</v>
      </c>
      <c r="C93" s="742"/>
      <c r="D93" s="745"/>
      <c r="E93" s="748"/>
      <c r="F93" s="748"/>
      <c r="G93" s="751"/>
      <c r="H93" s="757"/>
      <c r="I93" s="138" t="s">
        <v>226</v>
      </c>
      <c r="J93" s="134" t="s">
        <v>447</v>
      </c>
      <c r="K93" s="150"/>
      <c r="L93" s="155"/>
      <c r="M93" s="155"/>
      <c r="N93" s="156"/>
    </row>
    <row r="94" spans="1:14" thickBot="1" x14ac:dyDescent="0.25">
      <c r="A94" s="723"/>
      <c r="B94" s="16" t="s">
        <v>253</v>
      </c>
      <c r="C94" s="742"/>
      <c r="D94" s="745"/>
      <c r="E94" s="748"/>
      <c r="F94" s="748"/>
      <c r="G94" s="751"/>
      <c r="H94" s="757"/>
      <c r="I94" s="141" t="s">
        <v>228</v>
      </c>
      <c r="J94" s="134" t="s">
        <v>447</v>
      </c>
      <c r="K94" s="150"/>
      <c r="L94" s="155"/>
      <c r="M94" s="155"/>
      <c r="N94" s="156"/>
    </row>
    <row r="95" spans="1:14" thickBot="1" x14ac:dyDescent="0.25">
      <c r="A95" s="723"/>
      <c r="B95" s="16" t="s">
        <v>254</v>
      </c>
      <c r="C95" s="742"/>
      <c r="D95" s="745"/>
      <c r="E95" s="748"/>
      <c r="F95" s="748"/>
      <c r="G95" s="751"/>
      <c r="H95" s="757"/>
      <c r="I95" s="138" t="s">
        <v>230</v>
      </c>
      <c r="J95" s="134" t="s">
        <v>447</v>
      </c>
      <c r="K95" s="150"/>
      <c r="L95" s="155"/>
      <c r="M95" s="155"/>
      <c r="N95" s="156"/>
    </row>
    <row r="96" spans="1:14" thickBot="1" x14ac:dyDescent="0.25">
      <c r="A96" s="723"/>
      <c r="B96" s="16" t="s">
        <v>255</v>
      </c>
      <c r="C96" s="742"/>
      <c r="D96" s="745"/>
      <c r="E96" s="748"/>
      <c r="F96" s="748"/>
      <c r="G96" s="751"/>
      <c r="H96" s="757"/>
      <c r="I96" s="138" t="s">
        <v>232</v>
      </c>
      <c r="J96" s="134" t="s">
        <v>447</v>
      </c>
      <c r="K96" s="150"/>
      <c r="L96" s="155"/>
      <c r="M96" s="155"/>
      <c r="N96" s="156"/>
    </row>
    <row r="97" spans="1:14" thickBot="1" x14ac:dyDescent="0.25">
      <c r="A97" s="723"/>
      <c r="B97" s="16" t="s">
        <v>256</v>
      </c>
      <c r="C97" s="742"/>
      <c r="D97" s="745"/>
      <c r="E97" s="748"/>
      <c r="F97" s="748"/>
      <c r="G97" s="751"/>
      <c r="H97" s="757"/>
      <c r="I97" s="138" t="s">
        <v>234</v>
      </c>
      <c r="J97" s="134" t="s">
        <v>447</v>
      </c>
      <c r="K97" s="150"/>
      <c r="L97" s="155"/>
      <c r="M97" s="155"/>
      <c r="N97" s="156"/>
    </row>
    <row r="98" spans="1:14" thickBot="1" x14ac:dyDescent="0.25">
      <c r="A98" s="723"/>
      <c r="B98" s="16" t="s">
        <v>257</v>
      </c>
      <c r="C98" s="742"/>
      <c r="D98" s="745"/>
      <c r="E98" s="748"/>
      <c r="F98" s="748"/>
      <c r="G98" s="751"/>
      <c r="H98" s="757"/>
      <c r="I98" s="138" t="s">
        <v>236</v>
      </c>
      <c r="J98" s="134" t="s">
        <v>447</v>
      </c>
      <c r="K98" s="150"/>
      <c r="L98" s="155"/>
      <c r="M98" s="155"/>
      <c r="N98" s="156"/>
    </row>
    <row r="99" spans="1:14" thickBot="1" x14ac:dyDescent="0.25">
      <c r="A99" s="39"/>
      <c r="B99" s="16" t="s">
        <v>258</v>
      </c>
      <c r="C99" s="743"/>
      <c r="D99" s="746"/>
      <c r="E99" s="749"/>
      <c r="F99" s="749"/>
      <c r="G99" s="752"/>
      <c r="H99" s="758"/>
      <c r="I99" s="138" t="s">
        <v>238</v>
      </c>
      <c r="J99" s="134" t="s">
        <v>447</v>
      </c>
      <c r="K99" s="150"/>
      <c r="L99" s="155"/>
      <c r="M99" s="155"/>
      <c r="N99" s="156"/>
    </row>
    <row r="100" spans="1:14" ht="59.25" customHeight="1" thickBot="1" x14ac:dyDescent="0.25">
      <c r="A100" s="68"/>
      <c r="B100" s="16" t="s">
        <v>259</v>
      </c>
      <c r="C100" s="40"/>
      <c r="D100" s="145" t="s">
        <v>260</v>
      </c>
      <c r="E100" s="41"/>
      <c r="F100" s="41" t="s">
        <v>19</v>
      </c>
      <c r="G100" s="42" t="s">
        <v>261</v>
      </c>
      <c r="H100" s="57" t="s">
        <v>262</v>
      </c>
      <c r="I100" s="137" t="s">
        <v>272</v>
      </c>
      <c r="J100" s="134" t="s">
        <v>447</v>
      </c>
      <c r="K100" s="150"/>
      <c r="L100" s="155"/>
      <c r="M100" s="155"/>
      <c r="N100" s="156"/>
    </row>
    <row r="101" spans="1:14" ht="68.25" thickBot="1" x14ac:dyDescent="0.25">
      <c r="A101" s="68"/>
      <c r="B101" s="16" t="s">
        <v>266</v>
      </c>
      <c r="C101" s="74"/>
      <c r="D101" s="146" t="s">
        <v>267</v>
      </c>
      <c r="E101" s="76"/>
      <c r="F101" s="76" t="s">
        <v>19</v>
      </c>
      <c r="G101" s="77" t="s">
        <v>268</v>
      </c>
      <c r="H101" s="78" t="s">
        <v>384</v>
      </c>
      <c r="I101" s="147" t="s">
        <v>272</v>
      </c>
      <c r="J101" s="19" t="s">
        <v>447</v>
      </c>
      <c r="K101" s="157"/>
      <c r="L101" s="158"/>
      <c r="M101" s="158"/>
      <c r="N101" s="159"/>
    </row>
  </sheetData>
  <sheetProtection algorithmName="SHA-512" hashValue="5ElFaV/hHHkGXEuacTdtCzBlRGWuKIf4mXI9luIQJJBJkUkYCFWZ9ArB/gIaM37gksxv4RayTQMCHVIZVlL34Q==" saltValue="P2S3+jVfmy71HONc8FodaQ==" spinCount="100000" sheet="1" objects="1" scenarios="1"/>
  <mergeCells count="88">
    <mergeCell ref="H76:H83"/>
    <mergeCell ref="H84:H91"/>
    <mergeCell ref="H92:H99"/>
    <mergeCell ref="A76:A98"/>
    <mergeCell ref="C76:C99"/>
    <mergeCell ref="D76:D99"/>
    <mergeCell ref="E76:E99"/>
    <mergeCell ref="F76:F99"/>
    <mergeCell ref="G76:G99"/>
    <mergeCell ref="H68:H71"/>
    <mergeCell ref="C72:C75"/>
    <mergeCell ref="D72:D75"/>
    <mergeCell ref="E72:E75"/>
    <mergeCell ref="F72:F75"/>
    <mergeCell ref="G72:G75"/>
    <mergeCell ref="H72:H75"/>
    <mergeCell ref="G68:G71"/>
    <mergeCell ref="A68:A71"/>
    <mergeCell ref="C68:C71"/>
    <mergeCell ref="D68:D71"/>
    <mergeCell ref="E68:E71"/>
    <mergeCell ref="F68:F71"/>
    <mergeCell ref="H60:H63"/>
    <mergeCell ref="A64:A67"/>
    <mergeCell ref="C64:C67"/>
    <mergeCell ref="D64:D67"/>
    <mergeCell ref="E64:E67"/>
    <mergeCell ref="F64:F67"/>
    <mergeCell ref="G64:G67"/>
    <mergeCell ref="H64:H67"/>
    <mergeCell ref="A60:A63"/>
    <mergeCell ref="C60:C63"/>
    <mergeCell ref="D60:D63"/>
    <mergeCell ref="E60:E63"/>
    <mergeCell ref="F60:F63"/>
    <mergeCell ref="G60:G63"/>
    <mergeCell ref="H52:H55"/>
    <mergeCell ref="A56:A59"/>
    <mergeCell ref="C56:C59"/>
    <mergeCell ref="D56:D59"/>
    <mergeCell ref="E56:E59"/>
    <mergeCell ref="F56:F59"/>
    <mergeCell ref="G56:G59"/>
    <mergeCell ref="H56:H59"/>
    <mergeCell ref="A52:A55"/>
    <mergeCell ref="C52:C55"/>
    <mergeCell ref="D52:D55"/>
    <mergeCell ref="E52:E55"/>
    <mergeCell ref="F52:F55"/>
    <mergeCell ref="G52:G55"/>
    <mergeCell ref="G34:G43"/>
    <mergeCell ref="C48:C51"/>
    <mergeCell ref="D48:D51"/>
    <mergeCell ref="E48:E51"/>
    <mergeCell ref="F48:F51"/>
    <mergeCell ref="G48:G51"/>
    <mergeCell ref="G29:G31"/>
    <mergeCell ref="H29:H31"/>
    <mergeCell ref="H48:H51"/>
    <mergeCell ref="H34:H43"/>
    <mergeCell ref="A44:A47"/>
    <mergeCell ref="C44:C47"/>
    <mergeCell ref="D44:D47"/>
    <mergeCell ref="E44:E47"/>
    <mergeCell ref="F44:F47"/>
    <mergeCell ref="G44:G47"/>
    <mergeCell ref="H44:H47"/>
    <mergeCell ref="A34:A43"/>
    <mergeCell ref="C34:C43"/>
    <mergeCell ref="D34:D43"/>
    <mergeCell ref="E34:E43"/>
    <mergeCell ref="F34:F43"/>
    <mergeCell ref="A29:A31"/>
    <mergeCell ref="C29:C31"/>
    <mergeCell ref="D29:D31"/>
    <mergeCell ref="E29:E31"/>
    <mergeCell ref="F29:F31"/>
    <mergeCell ref="B2:N2"/>
    <mergeCell ref="B3:N3"/>
    <mergeCell ref="C6:H6"/>
    <mergeCell ref="I6:M6"/>
    <mergeCell ref="A24:A27"/>
    <mergeCell ref="C24:C27"/>
    <mergeCell ref="D24:D27"/>
    <mergeCell ref="E24:E27"/>
    <mergeCell ref="F24:F27"/>
    <mergeCell ref="G24:G27"/>
    <mergeCell ref="H24:H27"/>
  </mergeCells>
  <pageMargins left="0.7" right="0.7" top="0.75" bottom="0.75" header="0.3" footer="0.3"/>
  <pageSetup paperSize="8" scale="39" fitToHeight="0"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O102"/>
  <sheetViews>
    <sheetView showGridLines="0" zoomScale="90" zoomScaleNormal="90" zoomScaleSheetLayoutView="85" workbookViewId="0">
      <selection sqref="A1:XFD1"/>
    </sheetView>
  </sheetViews>
  <sheetFormatPr defaultRowHeight="15" x14ac:dyDescent="0.2"/>
  <cols>
    <col min="1" max="2" width="16" style="1" customWidth="1"/>
    <col min="3" max="3" width="14.28515625" style="2" customWidth="1"/>
    <col min="4" max="4" width="18.85546875" style="2" customWidth="1"/>
    <col min="5" max="5" width="41" style="2" customWidth="1"/>
    <col min="6" max="6" width="40.7109375" style="2" customWidth="1"/>
    <col min="7" max="7" width="34.28515625" style="2" customWidth="1"/>
    <col min="8" max="8" width="70.140625" style="2" customWidth="1"/>
    <col min="9" max="9" width="22.42578125" style="2" customWidth="1"/>
    <col min="10" max="10" width="15.7109375" style="2" customWidth="1"/>
    <col min="11" max="11" width="51.5703125" style="2" customWidth="1"/>
    <col min="12" max="12" width="16.140625" style="4" customWidth="1"/>
    <col min="13" max="14" width="17.85546875" style="4" customWidth="1"/>
    <col min="15" max="15" width="9.140625" style="2"/>
    <col min="16" max="16384" width="9.140625" style="1"/>
  </cols>
  <sheetData>
    <row r="1" spans="1:14" ht="15.75" thickBot="1" x14ac:dyDescent="0.25"/>
    <row r="2" spans="1:14" ht="17.25" customHeight="1" x14ac:dyDescent="0.2">
      <c r="B2" s="711" t="s">
        <v>0</v>
      </c>
      <c r="C2" s="712"/>
      <c r="D2" s="712"/>
      <c r="E2" s="712"/>
      <c r="F2" s="712"/>
      <c r="G2" s="712"/>
      <c r="H2" s="712"/>
      <c r="I2" s="712"/>
      <c r="J2" s="712"/>
      <c r="K2" s="712"/>
      <c r="L2" s="712"/>
      <c r="M2" s="712"/>
      <c r="N2" s="713"/>
    </row>
    <row r="3" spans="1:14" ht="17.25" customHeight="1" thickBot="1" x14ac:dyDescent="0.25">
      <c r="B3" s="714" t="s">
        <v>1</v>
      </c>
      <c r="C3" s="715"/>
      <c r="D3" s="715"/>
      <c r="E3" s="715"/>
      <c r="F3" s="715"/>
      <c r="G3" s="715"/>
      <c r="H3" s="715"/>
      <c r="I3" s="715"/>
      <c r="J3" s="715"/>
      <c r="K3" s="715"/>
      <c r="L3" s="715"/>
      <c r="M3" s="715"/>
      <c r="N3" s="716"/>
    </row>
    <row r="4" spans="1:14" thickBot="1" x14ac:dyDescent="0.25">
      <c r="A4" s="5"/>
      <c r="B4" s="5"/>
      <c r="C4" s="6"/>
      <c r="D4" s="6"/>
      <c r="E4" s="6"/>
      <c r="F4" s="6"/>
      <c r="G4" s="6"/>
      <c r="H4" s="7"/>
      <c r="I4" s="7"/>
      <c r="J4" s="8"/>
      <c r="K4" s="8"/>
      <c r="L4" s="9"/>
      <c r="M4" s="9"/>
      <c r="N4" s="9"/>
    </row>
    <row r="5" spans="1:14" ht="62.25" customHeight="1" thickBot="1" x14ac:dyDescent="0.25">
      <c r="A5" s="10"/>
      <c r="B5" s="11"/>
      <c r="C5" s="12" t="s">
        <v>2</v>
      </c>
      <c r="D5" s="13" t="s">
        <v>3</v>
      </c>
      <c r="E5" s="13" t="s">
        <v>270</v>
      </c>
      <c r="F5" s="13" t="s">
        <v>5</v>
      </c>
      <c r="G5" s="14" t="s">
        <v>6</v>
      </c>
      <c r="H5" s="14" t="s">
        <v>7</v>
      </c>
      <c r="I5" s="14" t="s">
        <v>8</v>
      </c>
      <c r="J5" s="13" t="s">
        <v>9</v>
      </c>
      <c r="K5" s="13" t="s">
        <v>10</v>
      </c>
      <c r="L5" s="13" t="s">
        <v>11</v>
      </c>
      <c r="M5" s="13" t="s">
        <v>12</v>
      </c>
      <c r="N5" s="15" t="s">
        <v>13</v>
      </c>
    </row>
    <row r="6" spans="1:14" ht="20.25" customHeight="1" thickBot="1" x14ac:dyDescent="0.25">
      <c r="A6" s="10"/>
      <c r="B6" s="16" t="s">
        <v>14</v>
      </c>
      <c r="C6" s="717" t="s">
        <v>15</v>
      </c>
      <c r="D6" s="718"/>
      <c r="E6" s="718"/>
      <c r="F6" s="718"/>
      <c r="G6" s="718"/>
      <c r="H6" s="719"/>
      <c r="I6" s="1048">
        <v>44032</v>
      </c>
      <c r="J6" s="1049"/>
      <c r="K6" s="1049"/>
      <c r="L6" s="1049"/>
      <c r="M6" s="1050"/>
      <c r="N6" s="120"/>
    </row>
    <row r="7" spans="1:14" ht="214.5" thickBot="1" x14ac:dyDescent="0.25">
      <c r="A7" s="18"/>
      <c r="B7" s="936" t="s">
        <v>16</v>
      </c>
      <c r="C7" s="922" t="s">
        <v>17</v>
      </c>
      <c r="D7" s="1051"/>
      <c r="E7" s="940" t="s">
        <v>18</v>
      </c>
      <c r="F7" s="940" t="s">
        <v>19</v>
      </c>
      <c r="G7" s="1053" t="s">
        <v>20</v>
      </c>
      <c r="H7" s="1055" t="s">
        <v>21</v>
      </c>
      <c r="I7" s="1057" t="s">
        <v>387</v>
      </c>
      <c r="J7" s="121" t="s">
        <v>388</v>
      </c>
      <c r="K7" s="122" t="s">
        <v>389</v>
      </c>
      <c r="L7" s="123" t="s">
        <v>390</v>
      </c>
      <c r="M7" s="21" t="s">
        <v>29</v>
      </c>
      <c r="N7" s="124"/>
    </row>
    <row r="8" spans="1:14" ht="237" thickBot="1" x14ac:dyDescent="0.25">
      <c r="A8" s="18"/>
      <c r="B8" s="937"/>
      <c r="C8" s="923"/>
      <c r="D8" s="1052"/>
      <c r="E8" s="941"/>
      <c r="F8" s="941"/>
      <c r="G8" s="1054"/>
      <c r="H8" s="1056"/>
      <c r="I8" s="1058"/>
      <c r="J8" s="126"/>
      <c r="K8" s="122" t="s">
        <v>391</v>
      </c>
      <c r="L8" s="123" t="s">
        <v>392</v>
      </c>
      <c r="M8" s="127" t="s">
        <v>29</v>
      </c>
      <c r="N8" s="128"/>
    </row>
    <row r="9" spans="1:14" ht="26.25" thickBot="1" x14ac:dyDescent="0.25">
      <c r="A9" s="18"/>
      <c r="B9" s="16" t="s">
        <v>24</v>
      </c>
      <c r="C9" s="30"/>
      <c r="D9" s="31" t="s">
        <v>274</v>
      </c>
      <c r="E9" s="32" t="s">
        <v>18</v>
      </c>
      <c r="F9" s="32" t="s">
        <v>19</v>
      </c>
      <c r="G9" s="33" t="s">
        <v>26</v>
      </c>
      <c r="H9" s="34" t="s">
        <v>27</v>
      </c>
      <c r="I9" s="129"/>
      <c r="J9" s="129" t="s">
        <v>393</v>
      </c>
      <c r="K9" s="130"/>
      <c r="L9" s="32"/>
      <c r="M9" s="32"/>
      <c r="N9" s="131"/>
    </row>
    <row r="10" spans="1:14" ht="34.5" thickBot="1" x14ac:dyDescent="0.25">
      <c r="A10" s="18"/>
      <c r="B10" s="16" t="s">
        <v>33</v>
      </c>
      <c r="C10" s="36"/>
      <c r="D10" s="46" t="s">
        <v>279</v>
      </c>
      <c r="E10" s="41" t="s">
        <v>18</v>
      </c>
      <c r="F10" s="41" t="s">
        <v>19</v>
      </c>
      <c r="G10" s="42" t="s">
        <v>26</v>
      </c>
      <c r="H10" s="57" t="s">
        <v>35</v>
      </c>
      <c r="I10" s="129"/>
      <c r="J10" s="129" t="s">
        <v>393</v>
      </c>
      <c r="K10" s="130"/>
      <c r="L10" s="41"/>
      <c r="M10" s="41"/>
      <c r="N10" s="132"/>
    </row>
    <row r="11" spans="1:14" ht="26.25" thickBot="1" x14ac:dyDescent="0.25">
      <c r="A11" s="18"/>
      <c r="B11" s="16" t="s">
        <v>36</v>
      </c>
      <c r="C11" s="36"/>
      <c r="D11" s="46" t="s">
        <v>282</v>
      </c>
      <c r="E11" s="41" t="s">
        <v>18</v>
      </c>
      <c r="F11" s="41" t="s">
        <v>19</v>
      </c>
      <c r="G11" s="42" t="s">
        <v>26</v>
      </c>
      <c r="H11" s="57" t="s">
        <v>38</v>
      </c>
      <c r="I11" s="129"/>
      <c r="J11" s="129" t="s">
        <v>393</v>
      </c>
      <c r="K11" s="130"/>
      <c r="L11" s="41"/>
      <c r="M11" s="41"/>
      <c r="N11" s="132"/>
    </row>
    <row r="12" spans="1:14" ht="48" customHeight="1" thickBot="1" x14ac:dyDescent="0.25">
      <c r="A12" s="18"/>
      <c r="B12" s="16" t="s">
        <v>39</v>
      </c>
      <c r="C12" s="36"/>
      <c r="D12" s="46" t="s">
        <v>286</v>
      </c>
      <c r="E12" s="41" t="s">
        <v>18</v>
      </c>
      <c r="F12" s="41" t="s">
        <v>19</v>
      </c>
      <c r="G12" s="42" t="s">
        <v>26</v>
      </c>
      <c r="H12" s="57" t="s">
        <v>41</v>
      </c>
      <c r="I12" s="129"/>
      <c r="J12" s="129" t="s">
        <v>393</v>
      </c>
      <c r="K12" s="130"/>
      <c r="L12" s="41"/>
      <c r="M12" s="41"/>
      <c r="N12" s="132"/>
    </row>
    <row r="13" spans="1:14" ht="96" customHeight="1" thickBot="1" x14ac:dyDescent="0.25">
      <c r="A13" s="18"/>
      <c r="B13" s="16" t="s">
        <v>42</v>
      </c>
      <c r="C13" s="36"/>
      <c r="D13" s="46" t="s">
        <v>291</v>
      </c>
      <c r="E13" s="41" t="s">
        <v>18</v>
      </c>
      <c r="F13" s="41" t="s">
        <v>19</v>
      </c>
      <c r="G13" s="42" t="s">
        <v>26</v>
      </c>
      <c r="H13" s="57" t="s">
        <v>44</v>
      </c>
      <c r="I13" s="129"/>
      <c r="J13" s="129" t="s">
        <v>393</v>
      </c>
      <c r="K13" s="130"/>
      <c r="L13" s="41"/>
      <c r="M13" s="41"/>
      <c r="N13" s="132"/>
    </row>
    <row r="14" spans="1:14" ht="53.25" customHeight="1" thickBot="1" x14ac:dyDescent="0.25">
      <c r="A14" s="18"/>
      <c r="B14" s="16" t="s">
        <v>45</v>
      </c>
      <c r="C14" s="36"/>
      <c r="D14" s="46" t="s">
        <v>294</v>
      </c>
      <c r="E14" s="41" t="s">
        <v>18</v>
      </c>
      <c r="F14" s="41" t="s">
        <v>19</v>
      </c>
      <c r="G14" s="42" t="s">
        <v>26</v>
      </c>
      <c r="H14" s="57" t="s">
        <v>47</v>
      </c>
      <c r="I14" s="129"/>
      <c r="J14" s="129" t="s">
        <v>393</v>
      </c>
      <c r="K14" s="130"/>
      <c r="L14" s="41"/>
      <c r="M14" s="41"/>
      <c r="N14" s="132"/>
    </row>
    <row r="15" spans="1:14" ht="34.5" thickBot="1" x14ac:dyDescent="0.25">
      <c r="A15" s="18"/>
      <c r="B15" s="16" t="s">
        <v>48</v>
      </c>
      <c r="C15" s="36"/>
      <c r="D15" s="46" t="s">
        <v>295</v>
      </c>
      <c r="E15" s="41" t="s">
        <v>18</v>
      </c>
      <c r="F15" s="41" t="s">
        <v>19</v>
      </c>
      <c r="G15" s="42" t="s">
        <v>26</v>
      </c>
      <c r="H15" s="57" t="s">
        <v>50</v>
      </c>
      <c r="I15" s="129"/>
      <c r="J15" s="129" t="s">
        <v>393</v>
      </c>
      <c r="K15" s="130"/>
      <c r="L15" s="41"/>
      <c r="M15" s="41"/>
      <c r="N15" s="132"/>
    </row>
    <row r="16" spans="1:14" ht="79.5" thickBot="1" x14ac:dyDescent="0.25">
      <c r="A16" s="18"/>
      <c r="B16" s="16" t="s">
        <v>51</v>
      </c>
      <c r="C16" s="36"/>
      <c r="D16" s="46" t="s">
        <v>52</v>
      </c>
      <c r="E16" s="41" t="s">
        <v>18</v>
      </c>
      <c r="F16" s="41" t="s">
        <v>19</v>
      </c>
      <c r="G16" s="42" t="s">
        <v>26</v>
      </c>
      <c r="H16" s="57" t="s">
        <v>53</v>
      </c>
      <c r="I16" s="129"/>
      <c r="J16" s="129" t="s">
        <v>394</v>
      </c>
      <c r="K16" s="130"/>
      <c r="L16" s="41"/>
      <c r="M16" s="41"/>
      <c r="N16" s="132"/>
    </row>
    <row r="17" spans="1:14" ht="83.25" customHeight="1" thickBot="1" x14ac:dyDescent="0.25">
      <c r="A17" s="18"/>
      <c r="B17" s="16" t="s">
        <v>54</v>
      </c>
      <c r="C17" s="36"/>
      <c r="D17" s="46" t="s">
        <v>297</v>
      </c>
      <c r="E17" s="41" t="s">
        <v>18</v>
      </c>
      <c r="F17" s="41" t="s">
        <v>19</v>
      </c>
      <c r="G17" s="42" t="s">
        <v>26</v>
      </c>
      <c r="H17" s="57" t="s">
        <v>56</v>
      </c>
      <c r="I17" s="129"/>
      <c r="J17" s="129" t="s">
        <v>394</v>
      </c>
      <c r="K17" s="130"/>
      <c r="L17" s="41"/>
      <c r="M17" s="41"/>
      <c r="N17" s="132"/>
    </row>
    <row r="18" spans="1:14" ht="68.25" thickBot="1" x14ac:dyDescent="0.25">
      <c r="A18" s="18"/>
      <c r="B18" s="16" t="s">
        <v>57</v>
      </c>
      <c r="C18" s="36"/>
      <c r="D18" s="46" t="s">
        <v>300</v>
      </c>
      <c r="E18" s="41" t="s">
        <v>18</v>
      </c>
      <c r="F18" s="41" t="s">
        <v>19</v>
      </c>
      <c r="G18" s="42" t="s">
        <v>26</v>
      </c>
      <c r="H18" s="57" t="s">
        <v>59</v>
      </c>
      <c r="I18" s="129"/>
      <c r="J18" s="129" t="s">
        <v>393</v>
      </c>
      <c r="K18" s="130"/>
      <c r="L18" s="41"/>
      <c r="M18" s="41"/>
      <c r="N18" s="132"/>
    </row>
    <row r="19" spans="1:14" ht="26.25" thickBot="1" x14ac:dyDescent="0.25">
      <c r="A19" s="18"/>
      <c r="B19" s="16" t="s">
        <v>60</v>
      </c>
      <c r="C19" s="36"/>
      <c r="D19" s="46" t="s">
        <v>301</v>
      </c>
      <c r="E19" s="41" t="s">
        <v>18</v>
      </c>
      <c r="F19" s="41" t="s">
        <v>19</v>
      </c>
      <c r="G19" s="42" t="s">
        <v>26</v>
      </c>
      <c r="H19" s="57" t="s">
        <v>62</v>
      </c>
      <c r="I19" s="129"/>
      <c r="J19" s="129" t="s">
        <v>393</v>
      </c>
      <c r="K19" s="130"/>
      <c r="L19" s="41"/>
      <c r="M19" s="41"/>
      <c r="N19" s="132"/>
    </row>
    <row r="20" spans="1:14" ht="51" customHeight="1" thickBot="1" x14ac:dyDescent="0.25">
      <c r="A20" s="39"/>
      <c r="B20" s="16" t="s">
        <v>63</v>
      </c>
      <c r="C20" s="40"/>
      <c r="D20" s="45" t="s">
        <v>64</v>
      </c>
      <c r="E20" s="41" t="s">
        <v>18</v>
      </c>
      <c r="F20" s="41" t="s">
        <v>65</v>
      </c>
      <c r="G20" s="42" t="s">
        <v>66</v>
      </c>
      <c r="H20" s="57" t="s">
        <v>67</v>
      </c>
      <c r="I20" s="133" t="s">
        <v>395</v>
      </c>
      <c r="J20" s="134" t="s">
        <v>396</v>
      </c>
      <c r="K20" s="135"/>
      <c r="L20" s="136" t="s">
        <v>397</v>
      </c>
      <c r="M20" s="41" t="s">
        <v>23</v>
      </c>
      <c r="N20" s="132" t="s">
        <v>398</v>
      </c>
    </row>
    <row r="21" spans="1:14" ht="63" customHeight="1" thickBot="1" x14ac:dyDescent="0.25">
      <c r="A21" s="39"/>
      <c r="B21" s="16" t="s">
        <v>68</v>
      </c>
      <c r="C21" s="40"/>
      <c r="D21" s="45" t="s">
        <v>64</v>
      </c>
      <c r="E21" s="41" t="s">
        <v>69</v>
      </c>
      <c r="F21" s="41" t="s">
        <v>65</v>
      </c>
      <c r="G21" s="42" t="s">
        <v>66</v>
      </c>
      <c r="H21" s="57" t="s">
        <v>70</v>
      </c>
      <c r="I21" s="137"/>
      <c r="J21" s="134" t="s">
        <v>393</v>
      </c>
      <c r="K21" s="130"/>
      <c r="L21" s="41"/>
      <c r="M21" s="41"/>
      <c r="N21" s="132"/>
    </row>
    <row r="22" spans="1:14" ht="55.5" customHeight="1" thickBot="1" x14ac:dyDescent="0.25">
      <c r="A22" s="39"/>
      <c r="B22" s="16" t="s">
        <v>71</v>
      </c>
      <c r="C22" s="40"/>
      <c r="D22" s="45" t="s">
        <v>72</v>
      </c>
      <c r="E22" s="41" t="s">
        <v>18</v>
      </c>
      <c r="F22" s="41" t="s">
        <v>65</v>
      </c>
      <c r="G22" s="42" t="s">
        <v>73</v>
      </c>
      <c r="H22" s="57" t="s">
        <v>74</v>
      </c>
      <c r="I22" s="137"/>
      <c r="J22" s="134" t="s">
        <v>393</v>
      </c>
      <c r="K22" s="130"/>
      <c r="L22" s="41"/>
      <c r="M22" s="41"/>
      <c r="N22" s="132"/>
    </row>
    <row r="23" spans="1:14" ht="49.5" customHeight="1" thickBot="1" x14ac:dyDescent="0.25">
      <c r="A23" s="39"/>
      <c r="B23" s="16" t="s">
        <v>75</v>
      </c>
      <c r="C23" s="40"/>
      <c r="D23" s="45" t="s">
        <v>76</v>
      </c>
      <c r="E23" s="41" t="s">
        <v>77</v>
      </c>
      <c r="F23" s="41" t="s">
        <v>65</v>
      </c>
      <c r="G23" s="42" t="s">
        <v>78</v>
      </c>
      <c r="H23" s="57" t="s">
        <v>79</v>
      </c>
      <c r="I23" s="133" t="s">
        <v>395</v>
      </c>
      <c r="J23" s="134" t="s">
        <v>396</v>
      </c>
      <c r="K23" s="135"/>
      <c r="L23" s="136" t="s">
        <v>397</v>
      </c>
      <c r="M23" s="41" t="s">
        <v>23</v>
      </c>
      <c r="N23" s="132" t="s">
        <v>398</v>
      </c>
    </row>
    <row r="24" spans="1:14" ht="60" customHeight="1" thickBot="1" x14ac:dyDescent="0.25">
      <c r="A24" s="39"/>
      <c r="B24" s="16" t="s">
        <v>80</v>
      </c>
      <c r="C24" s="40"/>
      <c r="D24" s="45" t="s">
        <v>81</v>
      </c>
      <c r="E24" s="41" t="s">
        <v>77</v>
      </c>
      <c r="F24" s="41" t="s">
        <v>19</v>
      </c>
      <c r="G24" s="42" t="s">
        <v>82</v>
      </c>
      <c r="H24" s="57" t="s">
        <v>83</v>
      </c>
      <c r="I24" s="137"/>
      <c r="J24" s="129" t="s">
        <v>394</v>
      </c>
      <c r="K24" s="130"/>
      <c r="L24" s="41"/>
      <c r="M24" s="41"/>
      <c r="N24" s="132"/>
    </row>
    <row r="25" spans="1:14" ht="90.75" thickBot="1" x14ac:dyDescent="0.25">
      <c r="A25" s="723"/>
      <c r="B25" s="16" t="s">
        <v>84</v>
      </c>
      <c r="C25" s="724"/>
      <c r="D25" s="725" t="s">
        <v>85</v>
      </c>
      <c r="E25" s="726" t="s">
        <v>77</v>
      </c>
      <c r="F25" s="726" t="s">
        <v>19</v>
      </c>
      <c r="G25" s="727" t="s">
        <v>82</v>
      </c>
      <c r="H25" s="728" t="s">
        <v>86</v>
      </c>
      <c r="I25" s="138" t="s">
        <v>306</v>
      </c>
      <c r="J25" s="134" t="s">
        <v>396</v>
      </c>
      <c r="K25" s="139" t="s">
        <v>399</v>
      </c>
      <c r="L25" s="140" t="s">
        <v>400</v>
      </c>
      <c r="M25" s="41" t="s">
        <v>29</v>
      </c>
      <c r="N25" s="132"/>
    </row>
    <row r="26" spans="1:14" ht="90.75" thickBot="1" x14ac:dyDescent="0.25">
      <c r="A26" s="723"/>
      <c r="B26" s="16" t="s">
        <v>91</v>
      </c>
      <c r="C26" s="724"/>
      <c r="D26" s="725"/>
      <c r="E26" s="726"/>
      <c r="F26" s="726"/>
      <c r="G26" s="727"/>
      <c r="H26" s="729"/>
      <c r="I26" s="138" t="s">
        <v>310</v>
      </c>
      <c r="J26" s="134" t="s">
        <v>396</v>
      </c>
      <c r="K26" s="139" t="s">
        <v>401</v>
      </c>
      <c r="L26" s="140" t="s">
        <v>400</v>
      </c>
      <c r="M26" s="41" t="s">
        <v>29</v>
      </c>
      <c r="N26" s="132"/>
    </row>
    <row r="27" spans="1:14" ht="90.75" thickBot="1" x14ac:dyDescent="0.25">
      <c r="A27" s="723"/>
      <c r="B27" s="16" t="s">
        <v>93</v>
      </c>
      <c r="C27" s="724"/>
      <c r="D27" s="725"/>
      <c r="E27" s="726"/>
      <c r="F27" s="726"/>
      <c r="G27" s="727"/>
      <c r="H27" s="729"/>
      <c r="I27" s="138" t="s">
        <v>312</v>
      </c>
      <c r="J27" s="134" t="s">
        <v>396</v>
      </c>
      <c r="K27" s="139" t="s">
        <v>402</v>
      </c>
      <c r="L27" s="140" t="s">
        <v>400</v>
      </c>
      <c r="M27" s="41" t="s">
        <v>403</v>
      </c>
      <c r="N27" s="132"/>
    </row>
    <row r="28" spans="1:14" ht="79.5" thickBot="1" x14ac:dyDescent="0.25">
      <c r="A28" s="723"/>
      <c r="B28" s="16" t="s">
        <v>95</v>
      </c>
      <c r="C28" s="724"/>
      <c r="D28" s="725"/>
      <c r="E28" s="726"/>
      <c r="F28" s="726"/>
      <c r="G28" s="727"/>
      <c r="H28" s="730"/>
      <c r="I28" s="138" t="s">
        <v>313</v>
      </c>
      <c r="J28" s="134" t="s">
        <v>396</v>
      </c>
      <c r="K28" s="139" t="s">
        <v>404</v>
      </c>
      <c r="L28" s="140" t="s">
        <v>400</v>
      </c>
      <c r="M28" s="41" t="s">
        <v>29</v>
      </c>
      <c r="N28" s="132"/>
    </row>
    <row r="29" spans="1:14" ht="69.75" customHeight="1" thickBot="1" x14ac:dyDescent="0.25">
      <c r="A29" s="39"/>
      <c r="B29" s="16" t="s">
        <v>97</v>
      </c>
      <c r="C29" s="40"/>
      <c r="D29" s="45" t="s">
        <v>314</v>
      </c>
      <c r="E29" s="41" t="s">
        <v>77</v>
      </c>
      <c r="F29" s="41" t="s">
        <v>19</v>
      </c>
      <c r="G29" s="42" t="s">
        <v>99</v>
      </c>
      <c r="H29" s="57" t="s">
        <v>315</v>
      </c>
      <c r="I29" s="137"/>
      <c r="J29" s="134" t="s">
        <v>393</v>
      </c>
      <c r="K29" s="130"/>
      <c r="L29" s="41"/>
      <c r="M29" s="41"/>
      <c r="N29" s="132"/>
    </row>
    <row r="30" spans="1:14" ht="90.75" thickBot="1" x14ac:dyDescent="0.25">
      <c r="A30" s="723"/>
      <c r="B30" s="16" t="s">
        <v>101</v>
      </c>
      <c r="C30" s="724"/>
      <c r="D30" s="725" t="s">
        <v>102</v>
      </c>
      <c r="E30" s="726" t="s">
        <v>77</v>
      </c>
      <c r="F30" s="726" t="s">
        <v>19</v>
      </c>
      <c r="G30" s="727" t="s">
        <v>99</v>
      </c>
      <c r="H30" s="728" t="s">
        <v>103</v>
      </c>
      <c r="I30" s="141" t="s">
        <v>318</v>
      </c>
      <c r="J30" s="134" t="s">
        <v>396</v>
      </c>
      <c r="K30" s="139" t="s">
        <v>405</v>
      </c>
      <c r="L30" s="140" t="s">
        <v>406</v>
      </c>
      <c r="M30" s="41" t="s">
        <v>29</v>
      </c>
      <c r="N30" s="132"/>
    </row>
    <row r="31" spans="1:14" ht="90.75" thickBot="1" x14ac:dyDescent="0.25">
      <c r="A31" s="723"/>
      <c r="B31" s="16" t="s">
        <v>107</v>
      </c>
      <c r="C31" s="724"/>
      <c r="D31" s="725"/>
      <c r="E31" s="726"/>
      <c r="F31" s="726"/>
      <c r="G31" s="727"/>
      <c r="H31" s="729"/>
      <c r="I31" s="141" t="s">
        <v>322</v>
      </c>
      <c r="J31" s="134" t="s">
        <v>396</v>
      </c>
      <c r="K31" s="139" t="s">
        <v>407</v>
      </c>
      <c r="L31" s="140" t="s">
        <v>406</v>
      </c>
      <c r="M31" s="41" t="s">
        <v>29</v>
      </c>
      <c r="N31" s="132"/>
    </row>
    <row r="32" spans="1:14" ht="79.5" thickBot="1" x14ac:dyDescent="0.25">
      <c r="A32" s="723"/>
      <c r="B32" s="16" t="s">
        <v>109</v>
      </c>
      <c r="C32" s="724"/>
      <c r="D32" s="725"/>
      <c r="E32" s="726"/>
      <c r="F32" s="726"/>
      <c r="G32" s="727"/>
      <c r="H32" s="730"/>
      <c r="I32" s="141" t="s">
        <v>324</v>
      </c>
      <c r="J32" s="134" t="s">
        <v>396</v>
      </c>
      <c r="K32" s="139" t="s">
        <v>408</v>
      </c>
      <c r="L32" s="140" t="s">
        <v>406</v>
      </c>
      <c r="M32" s="41" t="s">
        <v>29</v>
      </c>
      <c r="N32" s="132"/>
    </row>
    <row r="33" spans="1:14" ht="61.5" customHeight="1" thickBot="1" x14ac:dyDescent="0.25">
      <c r="A33" s="39"/>
      <c r="B33" s="16" t="s">
        <v>111</v>
      </c>
      <c r="C33" s="40"/>
      <c r="D33" s="45" t="s">
        <v>112</v>
      </c>
      <c r="E33" s="41" t="s">
        <v>77</v>
      </c>
      <c r="F33" s="41" t="s">
        <v>19</v>
      </c>
      <c r="G33" s="42" t="s">
        <v>113</v>
      </c>
      <c r="H33" s="57" t="s">
        <v>114</v>
      </c>
      <c r="I33" s="137"/>
      <c r="J33" s="134" t="s">
        <v>393</v>
      </c>
      <c r="K33" s="130"/>
      <c r="L33" s="41"/>
      <c r="M33" s="41"/>
      <c r="N33" s="132"/>
    </row>
    <row r="34" spans="1:14" ht="95.25" customHeight="1" thickBot="1" x14ac:dyDescent="0.25">
      <c r="A34" s="39"/>
      <c r="B34" s="16" t="s">
        <v>115</v>
      </c>
      <c r="C34" s="40"/>
      <c r="D34" s="45" t="s">
        <v>116</v>
      </c>
      <c r="E34" s="41" t="s">
        <v>77</v>
      </c>
      <c r="F34" s="41" t="s">
        <v>19</v>
      </c>
      <c r="G34" s="42" t="s">
        <v>117</v>
      </c>
      <c r="H34" s="57" t="s">
        <v>118</v>
      </c>
      <c r="I34" s="137"/>
      <c r="J34" s="134" t="s">
        <v>393</v>
      </c>
      <c r="K34" s="130"/>
      <c r="L34" s="41"/>
      <c r="M34" s="41"/>
      <c r="N34" s="132"/>
    </row>
    <row r="35" spans="1:14" ht="124.5" thickBot="1" x14ac:dyDescent="0.25">
      <c r="A35" s="723"/>
      <c r="B35" s="16" t="s">
        <v>119</v>
      </c>
      <c r="C35" s="724"/>
      <c r="D35" s="725" t="s">
        <v>120</v>
      </c>
      <c r="E35" s="726"/>
      <c r="F35" s="726" t="s">
        <v>19</v>
      </c>
      <c r="G35" s="735" t="s">
        <v>121</v>
      </c>
      <c r="H35" s="732" t="s">
        <v>122</v>
      </c>
      <c r="I35" s="143" t="s">
        <v>409</v>
      </c>
      <c r="J35" s="134" t="s">
        <v>396</v>
      </c>
      <c r="K35" s="139" t="s">
        <v>410</v>
      </c>
      <c r="L35" s="140" t="s">
        <v>411</v>
      </c>
      <c r="M35" s="41" t="s">
        <v>29</v>
      </c>
      <c r="N35" s="132"/>
    </row>
    <row r="36" spans="1:14" ht="124.5" thickBot="1" x14ac:dyDescent="0.25">
      <c r="A36" s="723"/>
      <c r="B36" s="16" t="s">
        <v>126</v>
      </c>
      <c r="C36" s="724"/>
      <c r="D36" s="725"/>
      <c r="E36" s="726"/>
      <c r="F36" s="726"/>
      <c r="G36" s="736"/>
      <c r="H36" s="733"/>
      <c r="I36" s="143" t="s">
        <v>412</v>
      </c>
      <c r="J36" s="134" t="s">
        <v>396</v>
      </c>
      <c r="K36" s="139" t="s">
        <v>413</v>
      </c>
      <c r="L36" s="140" t="s">
        <v>411</v>
      </c>
      <c r="M36" s="41" t="s">
        <v>29</v>
      </c>
      <c r="N36" s="132"/>
    </row>
    <row r="37" spans="1:14" ht="124.5" thickBot="1" x14ac:dyDescent="0.25">
      <c r="A37" s="723"/>
      <c r="B37" s="16" t="s">
        <v>129</v>
      </c>
      <c r="C37" s="724"/>
      <c r="D37" s="725"/>
      <c r="E37" s="726"/>
      <c r="F37" s="726"/>
      <c r="G37" s="736"/>
      <c r="H37" s="733"/>
      <c r="I37" s="143" t="s">
        <v>414</v>
      </c>
      <c r="J37" s="134" t="s">
        <v>396</v>
      </c>
      <c r="K37" s="139" t="s">
        <v>415</v>
      </c>
      <c r="L37" s="140" t="s">
        <v>411</v>
      </c>
      <c r="M37" s="41" t="s">
        <v>29</v>
      </c>
      <c r="N37" s="132"/>
    </row>
    <row r="38" spans="1:14" ht="124.5" thickBot="1" x14ac:dyDescent="0.25">
      <c r="A38" s="723"/>
      <c r="B38" s="16" t="s">
        <v>132</v>
      </c>
      <c r="C38" s="724"/>
      <c r="D38" s="725"/>
      <c r="E38" s="726"/>
      <c r="F38" s="726"/>
      <c r="G38" s="736"/>
      <c r="H38" s="733"/>
      <c r="I38" s="143" t="s">
        <v>416</v>
      </c>
      <c r="J38" s="134" t="s">
        <v>396</v>
      </c>
      <c r="K38" s="139" t="s">
        <v>417</v>
      </c>
      <c r="L38" s="140" t="s">
        <v>411</v>
      </c>
      <c r="M38" s="41" t="s">
        <v>29</v>
      </c>
      <c r="N38" s="132"/>
    </row>
    <row r="39" spans="1:14" thickBot="1" x14ac:dyDescent="0.25">
      <c r="A39" s="723"/>
      <c r="B39" s="16" t="s">
        <v>135</v>
      </c>
      <c r="C39" s="724"/>
      <c r="D39" s="725"/>
      <c r="E39" s="726"/>
      <c r="F39" s="726"/>
      <c r="G39" s="736"/>
      <c r="H39" s="733"/>
      <c r="I39" s="143" t="s">
        <v>136</v>
      </c>
      <c r="J39" s="134" t="s">
        <v>418</v>
      </c>
      <c r="K39" s="130"/>
      <c r="L39" s="41"/>
      <c r="M39" s="41"/>
      <c r="N39" s="132"/>
    </row>
    <row r="40" spans="1:14" thickBot="1" x14ac:dyDescent="0.25">
      <c r="A40" s="723"/>
      <c r="B40" s="16" t="s">
        <v>139</v>
      </c>
      <c r="C40" s="724"/>
      <c r="D40" s="725"/>
      <c r="E40" s="726"/>
      <c r="F40" s="726"/>
      <c r="G40" s="736"/>
      <c r="H40" s="733"/>
      <c r="I40" s="143" t="s">
        <v>140</v>
      </c>
      <c r="J40" s="134" t="s">
        <v>418</v>
      </c>
      <c r="K40" s="130"/>
      <c r="L40" s="41"/>
      <c r="M40" s="41"/>
      <c r="N40" s="132"/>
    </row>
    <row r="41" spans="1:14" thickBot="1" x14ac:dyDescent="0.25">
      <c r="A41" s="723"/>
      <c r="B41" s="16" t="s">
        <v>143</v>
      </c>
      <c r="C41" s="724"/>
      <c r="D41" s="725"/>
      <c r="E41" s="726"/>
      <c r="F41" s="726"/>
      <c r="G41" s="736"/>
      <c r="H41" s="733"/>
      <c r="I41" s="143" t="s">
        <v>144</v>
      </c>
      <c r="J41" s="134" t="s">
        <v>418</v>
      </c>
      <c r="K41" s="130"/>
      <c r="L41" s="41"/>
      <c r="M41" s="41"/>
      <c r="N41" s="132"/>
    </row>
    <row r="42" spans="1:14" thickBot="1" x14ac:dyDescent="0.25">
      <c r="A42" s="723"/>
      <c r="B42" s="16" t="s">
        <v>145</v>
      </c>
      <c r="C42" s="724"/>
      <c r="D42" s="725"/>
      <c r="E42" s="726"/>
      <c r="F42" s="726"/>
      <c r="G42" s="736"/>
      <c r="H42" s="733"/>
      <c r="I42" s="143" t="s">
        <v>146</v>
      </c>
      <c r="J42" s="134" t="s">
        <v>418</v>
      </c>
      <c r="K42" s="130"/>
      <c r="L42" s="41"/>
      <c r="M42" s="41"/>
      <c r="N42" s="132"/>
    </row>
    <row r="43" spans="1:14" thickBot="1" x14ac:dyDescent="0.25">
      <c r="A43" s="723"/>
      <c r="B43" s="16" t="s">
        <v>147</v>
      </c>
      <c r="C43" s="724"/>
      <c r="D43" s="725"/>
      <c r="E43" s="726"/>
      <c r="F43" s="726"/>
      <c r="G43" s="736"/>
      <c r="H43" s="733"/>
      <c r="I43" s="143" t="s">
        <v>148</v>
      </c>
      <c r="J43" s="134" t="s">
        <v>418</v>
      </c>
      <c r="K43" s="130"/>
      <c r="L43" s="41"/>
      <c r="M43" s="41"/>
      <c r="N43" s="132"/>
    </row>
    <row r="44" spans="1:14" thickBot="1" x14ac:dyDescent="0.25">
      <c r="A44" s="723"/>
      <c r="B44" s="16" t="s">
        <v>149</v>
      </c>
      <c r="C44" s="724"/>
      <c r="D44" s="725"/>
      <c r="E44" s="726"/>
      <c r="F44" s="726"/>
      <c r="G44" s="737"/>
      <c r="H44" s="734"/>
      <c r="I44" s="143" t="s">
        <v>150</v>
      </c>
      <c r="J44" s="134" t="s">
        <v>418</v>
      </c>
      <c r="K44" s="130"/>
      <c r="L44" s="41"/>
      <c r="M44" s="41"/>
      <c r="N44" s="132"/>
    </row>
    <row r="45" spans="1:14" ht="68.25" thickBot="1" x14ac:dyDescent="0.25">
      <c r="A45" s="723"/>
      <c r="B45" s="16" t="s">
        <v>151</v>
      </c>
      <c r="C45" s="724"/>
      <c r="D45" s="725" t="s">
        <v>152</v>
      </c>
      <c r="E45" s="726"/>
      <c r="F45" s="726" t="s">
        <v>19</v>
      </c>
      <c r="G45" s="727" t="s">
        <v>153</v>
      </c>
      <c r="H45" s="731" t="s">
        <v>154</v>
      </c>
      <c r="I45" s="138" t="s">
        <v>306</v>
      </c>
      <c r="J45" s="134" t="s">
        <v>396</v>
      </c>
      <c r="K45" s="139" t="s">
        <v>419</v>
      </c>
      <c r="L45" s="140" t="s">
        <v>420</v>
      </c>
      <c r="M45" s="41" t="s">
        <v>29</v>
      </c>
      <c r="N45" s="132"/>
    </row>
    <row r="46" spans="1:14" ht="68.25" thickBot="1" x14ac:dyDescent="0.25">
      <c r="A46" s="723"/>
      <c r="B46" s="16" t="s">
        <v>155</v>
      </c>
      <c r="C46" s="724"/>
      <c r="D46" s="725"/>
      <c r="E46" s="726"/>
      <c r="F46" s="726"/>
      <c r="G46" s="727"/>
      <c r="H46" s="731"/>
      <c r="I46" s="138" t="s">
        <v>310</v>
      </c>
      <c r="J46" s="134" t="s">
        <v>396</v>
      </c>
      <c r="K46" s="139" t="s">
        <v>421</v>
      </c>
      <c r="L46" s="140" t="s">
        <v>420</v>
      </c>
      <c r="M46" s="41" t="s">
        <v>29</v>
      </c>
      <c r="N46" s="132"/>
    </row>
    <row r="47" spans="1:14" ht="68.25" thickBot="1" x14ac:dyDescent="0.25">
      <c r="A47" s="723"/>
      <c r="B47" s="16" t="s">
        <v>156</v>
      </c>
      <c r="C47" s="724"/>
      <c r="D47" s="725"/>
      <c r="E47" s="726"/>
      <c r="F47" s="726"/>
      <c r="G47" s="727"/>
      <c r="H47" s="731"/>
      <c r="I47" s="138" t="s">
        <v>312</v>
      </c>
      <c r="J47" s="134" t="s">
        <v>396</v>
      </c>
      <c r="K47" s="139" t="s">
        <v>422</v>
      </c>
      <c r="L47" s="140" t="s">
        <v>420</v>
      </c>
      <c r="M47" s="41" t="s">
        <v>29</v>
      </c>
      <c r="N47" s="132"/>
    </row>
    <row r="48" spans="1:14" ht="68.25" thickBot="1" x14ac:dyDescent="0.25">
      <c r="A48" s="723"/>
      <c r="B48" s="16" t="s">
        <v>157</v>
      </c>
      <c r="C48" s="724"/>
      <c r="D48" s="725"/>
      <c r="E48" s="726"/>
      <c r="F48" s="726"/>
      <c r="G48" s="727"/>
      <c r="H48" s="731"/>
      <c r="I48" s="138" t="s">
        <v>313</v>
      </c>
      <c r="J48" s="134" t="s">
        <v>396</v>
      </c>
      <c r="K48" s="139" t="s">
        <v>423</v>
      </c>
      <c r="L48" s="140" t="s">
        <v>420</v>
      </c>
      <c r="M48" s="41" t="s">
        <v>29</v>
      </c>
      <c r="N48" s="132"/>
    </row>
    <row r="49" spans="1:14" ht="68.25" thickBot="1" x14ac:dyDescent="0.25">
      <c r="A49" s="58"/>
      <c r="B49" s="16" t="s">
        <v>158</v>
      </c>
      <c r="C49" s="724"/>
      <c r="D49" s="725" t="s">
        <v>159</v>
      </c>
      <c r="E49" s="726"/>
      <c r="F49" s="726" t="s">
        <v>19</v>
      </c>
      <c r="G49" s="727" t="s">
        <v>153</v>
      </c>
      <c r="H49" s="731" t="s">
        <v>160</v>
      </c>
      <c r="I49" s="138" t="s">
        <v>306</v>
      </c>
      <c r="J49" s="134" t="s">
        <v>396</v>
      </c>
      <c r="K49" s="139" t="s">
        <v>419</v>
      </c>
      <c r="L49" s="140" t="s">
        <v>420</v>
      </c>
      <c r="M49" s="41" t="s">
        <v>29</v>
      </c>
      <c r="N49" s="132"/>
    </row>
    <row r="50" spans="1:14" ht="68.25" thickBot="1" x14ac:dyDescent="0.25">
      <c r="A50" s="58"/>
      <c r="B50" s="16" t="s">
        <v>161</v>
      </c>
      <c r="C50" s="724"/>
      <c r="D50" s="725"/>
      <c r="E50" s="726"/>
      <c r="F50" s="726"/>
      <c r="G50" s="727"/>
      <c r="H50" s="731"/>
      <c r="I50" s="138" t="s">
        <v>310</v>
      </c>
      <c r="J50" s="134" t="s">
        <v>396</v>
      </c>
      <c r="K50" s="139" t="s">
        <v>421</v>
      </c>
      <c r="L50" s="140" t="s">
        <v>420</v>
      </c>
      <c r="M50" s="41" t="s">
        <v>29</v>
      </c>
      <c r="N50" s="132"/>
    </row>
    <row r="51" spans="1:14" ht="68.25" thickBot="1" x14ac:dyDescent="0.25">
      <c r="A51" s="58"/>
      <c r="B51" s="16" t="s">
        <v>162</v>
      </c>
      <c r="C51" s="724"/>
      <c r="D51" s="725"/>
      <c r="E51" s="726"/>
      <c r="F51" s="726"/>
      <c r="G51" s="727"/>
      <c r="H51" s="731"/>
      <c r="I51" s="138" t="s">
        <v>312</v>
      </c>
      <c r="J51" s="134" t="s">
        <v>396</v>
      </c>
      <c r="K51" s="139" t="s">
        <v>422</v>
      </c>
      <c r="L51" s="140" t="s">
        <v>420</v>
      </c>
      <c r="M51" s="41" t="s">
        <v>29</v>
      </c>
      <c r="N51" s="132"/>
    </row>
    <row r="52" spans="1:14" ht="68.25" thickBot="1" x14ac:dyDescent="0.25">
      <c r="A52" s="58"/>
      <c r="B52" s="16" t="s">
        <v>163</v>
      </c>
      <c r="C52" s="724"/>
      <c r="D52" s="725"/>
      <c r="E52" s="726"/>
      <c r="F52" s="726"/>
      <c r="G52" s="727"/>
      <c r="H52" s="731"/>
      <c r="I52" s="138" t="s">
        <v>313</v>
      </c>
      <c r="J52" s="134" t="s">
        <v>396</v>
      </c>
      <c r="K52" s="139" t="s">
        <v>423</v>
      </c>
      <c r="L52" s="140" t="s">
        <v>420</v>
      </c>
      <c r="M52" s="41" t="s">
        <v>29</v>
      </c>
      <c r="N52" s="132"/>
    </row>
    <row r="53" spans="1:14" ht="68.25" thickBot="1" x14ac:dyDescent="0.25">
      <c r="A53" s="723"/>
      <c r="B53" s="16" t="s">
        <v>164</v>
      </c>
      <c r="C53" s="724"/>
      <c r="D53" s="725" t="s">
        <v>165</v>
      </c>
      <c r="E53" s="726"/>
      <c r="F53" s="726" t="s">
        <v>19</v>
      </c>
      <c r="G53" s="727" t="s">
        <v>153</v>
      </c>
      <c r="H53" s="731" t="s">
        <v>166</v>
      </c>
      <c r="I53" s="138" t="s">
        <v>306</v>
      </c>
      <c r="J53" s="134" t="s">
        <v>396</v>
      </c>
      <c r="K53" s="139" t="s">
        <v>419</v>
      </c>
      <c r="L53" s="140" t="s">
        <v>420</v>
      </c>
      <c r="M53" s="41" t="s">
        <v>29</v>
      </c>
      <c r="N53" s="132"/>
    </row>
    <row r="54" spans="1:14" ht="68.25" thickBot="1" x14ac:dyDescent="0.25">
      <c r="A54" s="723"/>
      <c r="B54" s="16" t="s">
        <v>167</v>
      </c>
      <c r="C54" s="724"/>
      <c r="D54" s="725"/>
      <c r="E54" s="726"/>
      <c r="F54" s="726"/>
      <c r="G54" s="727"/>
      <c r="H54" s="731"/>
      <c r="I54" s="138" t="s">
        <v>310</v>
      </c>
      <c r="J54" s="134" t="s">
        <v>396</v>
      </c>
      <c r="K54" s="139" t="s">
        <v>421</v>
      </c>
      <c r="L54" s="140" t="s">
        <v>420</v>
      </c>
      <c r="M54" s="41" t="s">
        <v>29</v>
      </c>
      <c r="N54" s="132"/>
    </row>
    <row r="55" spans="1:14" ht="68.25" thickBot="1" x14ac:dyDescent="0.25">
      <c r="A55" s="723"/>
      <c r="B55" s="16" t="s">
        <v>168</v>
      </c>
      <c r="C55" s="724"/>
      <c r="D55" s="725"/>
      <c r="E55" s="726"/>
      <c r="F55" s="726"/>
      <c r="G55" s="727"/>
      <c r="H55" s="731"/>
      <c r="I55" s="138" t="s">
        <v>312</v>
      </c>
      <c r="J55" s="134" t="s">
        <v>396</v>
      </c>
      <c r="K55" s="139" t="s">
        <v>422</v>
      </c>
      <c r="L55" s="140" t="s">
        <v>420</v>
      </c>
      <c r="M55" s="41" t="s">
        <v>29</v>
      </c>
      <c r="N55" s="132"/>
    </row>
    <row r="56" spans="1:14" ht="68.25" thickBot="1" x14ac:dyDescent="0.25">
      <c r="A56" s="723"/>
      <c r="B56" s="16" t="s">
        <v>169</v>
      </c>
      <c r="C56" s="724"/>
      <c r="D56" s="725"/>
      <c r="E56" s="726"/>
      <c r="F56" s="726"/>
      <c r="G56" s="727"/>
      <c r="H56" s="731"/>
      <c r="I56" s="138" t="s">
        <v>313</v>
      </c>
      <c r="J56" s="134" t="s">
        <v>396</v>
      </c>
      <c r="K56" s="139" t="s">
        <v>423</v>
      </c>
      <c r="L56" s="140" t="s">
        <v>420</v>
      </c>
      <c r="M56" s="41" t="s">
        <v>29</v>
      </c>
      <c r="N56" s="132"/>
    </row>
    <row r="57" spans="1:14" ht="68.25" thickBot="1" x14ac:dyDescent="0.25">
      <c r="A57" s="723"/>
      <c r="B57" s="16" t="s">
        <v>170</v>
      </c>
      <c r="C57" s="724"/>
      <c r="D57" s="725" t="s">
        <v>171</v>
      </c>
      <c r="E57" s="726"/>
      <c r="F57" s="726" t="s">
        <v>19</v>
      </c>
      <c r="G57" s="727" t="s">
        <v>153</v>
      </c>
      <c r="H57" s="731" t="s">
        <v>172</v>
      </c>
      <c r="I57" s="138" t="s">
        <v>306</v>
      </c>
      <c r="J57" s="134" t="s">
        <v>396</v>
      </c>
      <c r="K57" s="139" t="s">
        <v>419</v>
      </c>
      <c r="L57" s="140" t="s">
        <v>420</v>
      </c>
      <c r="M57" s="41" t="s">
        <v>29</v>
      </c>
      <c r="N57" s="132"/>
    </row>
    <row r="58" spans="1:14" ht="68.25" thickBot="1" x14ac:dyDescent="0.25">
      <c r="A58" s="723"/>
      <c r="B58" s="16" t="s">
        <v>174</v>
      </c>
      <c r="C58" s="724"/>
      <c r="D58" s="725"/>
      <c r="E58" s="726"/>
      <c r="F58" s="726"/>
      <c r="G58" s="727"/>
      <c r="H58" s="731"/>
      <c r="I58" s="138" t="s">
        <v>310</v>
      </c>
      <c r="J58" s="134" t="s">
        <v>396</v>
      </c>
      <c r="K58" s="139" t="s">
        <v>421</v>
      </c>
      <c r="L58" s="140" t="s">
        <v>420</v>
      </c>
      <c r="M58" s="41" t="s">
        <v>29</v>
      </c>
      <c r="N58" s="132"/>
    </row>
    <row r="59" spans="1:14" ht="68.25" thickBot="1" x14ac:dyDescent="0.25">
      <c r="A59" s="723"/>
      <c r="B59" s="16" t="s">
        <v>176</v>
      </c>
      <c r="C59" s="724"/>
      <c r="D59" s="725"/>
      <c r="E59" s="726"/>
      <c r="F59" s="726"/>
      <c r="G59" s="727"/>
      <c r="H59" s="731"/>
      <c r="I59" s="138" t="s">
        <v>312</v>
      </c>
      <c r="J59" s="134" t="s">
        <v>396</v>
      </c>
      <c r="K59" s="139" t="s">
        <v>422</v>
      </c>
      <c r="L59" s="140" t="s">
        <v>420</v>
      </c>
      <c r="M59" s="41" t="s">
        <v>29</v>
      </c>
      <c r="N59" s="132"/>
    </row>
    <row r="60" spans="1:14" ht="68.25" thickBot="1" x14ac:dyDescent="0.25">
      <c r="A60" s="723"/>
      <c r="B60" s="16" t="s">
        <v>177</v>
      </c>
      <c r="C60" s="724"/>
      <c r="D60" s="725"/>
      <c r="E60" s="726"/>
      <c r="F60" s="726"/>
      <c r="G60" s="727"/>
      <c r="H60" s="731"/>
      <c r="I60" s="138" t="s">
        <v>313</v>
      </c>
      <c r="J60" s="134" t="s">
        <v>396</v>
      </c>
      <c r="K60" s="139" t="s">
        <v>423</v>
      </c>
      <c r="L60" s="140" t="s">
        <v>420</v>
      </c>
      <c r="M60" s="41" t="s">
        <v>29</v>
      </c>
      <c r="N60" s="132"/>
    </row>
    <row r="61" spans="1:14" ht="102" thickBot="1" x14ac:dyDescent="0.25">
      <c r="A61" s="723"/>
      <c r="B61" s="16" t="s">
        <v>178</v>
      </c>
      <c r="C61" s="724"/>
      <c r="D61" s="725" t="s">
        <v>179</v>
      </c>
      <c r="E61" s="726"/>
      <c r="F61" s="726" t="s">
        <v>19</v>
      </c>
      <c r="G61" s="727" t="s">
        <v>180</v>
      </c>
      <c r="H61" s="731" t="s">
        <v>181</v>
      </c>
      <c r="I61" s="141" t="s">
        <v>363</v>
      </c>
      <c r="J61" s="134" t="s">
        <v>396</v>
      </c>
      <c r="K61" s="139" t="s">
        <v>424</v>
      </c>
      <c r="L61" s="140" t="s">
        <v>425</v>
      </c>
      <c r="M61" s="41" t="s">
        <v>29</v>
      </c>
      <c r="N61" s="132"/>
    </row>
    <row r="62" spans="1:14" ht="102" thickBot="1" x14ac:dyDescent="0.25">
      <c r="A62" s="723"/>
      <c r="B62" s="16" t="s">
        <v>184</v>
      </c>
      <c r="C62" s="724"/>
      <c r="D62" s="725"/>
      <c r="E62" s="726"/>
      <c r="F62" s="726"/>
      <c r="G62" s="727"/>
      <c r="H62" s="731"/>
      <c r="I62" s="141" t="s">
        <v>366</v>
      </c>
      <c r="J62" s="134" t="s">
        <v>396</v>
      </c>
      <c r="K62" s="139" t="s">
        <v>424</v>
      </c>
      <c r="L62" s="140" t="s">
        <v>425</v>
      </c>
      <c r="M62" s="41" t="s">
        <v>29</v>
      </c>
      <c r="N62" s="132"/>
    </row>
    <row r="63" spans="1:14" ht="102" thickBot="1" x14ac:dyDescent="0.25">
      <c r="A63" s="723"/>
      <c r="B63" s="16" t="s">
        <v>186</v>
      </c>
      <c r="C63" s="724"/>
      <c r="D63" s="725"/>
      <c r="E63" s="726"/>
      <c r="F63" s="726"/>
      <c r="G63" s="727"/>
      <c r="H63" s="731"/>
      <c r="I63" s="141" t="s">
        <v>367</v>
      </c>
      <c r="J63" s="134" t="s">
        <v>396</v>
      </c>
      <c r="K63" s="139" t="s">
        <v>424</v>
      </c>
      <c r="L63" s="140" t="s">
        <v>425</v>
      </c>
      <c r="M63" s="41" t="s">
        <v>29</v>
      </c>
      <c r="N63" s="132"/>
    </row>
    <row r="64" spans="1:14" ht="102" thickBot="1" x14ac:dyDescent="0.25">
      <c r="A64" s="723"/>
      <c r="B64" s="16" t="s">
        <v>188</v>
      </c>
      <c r="C64" s="724"/>
      <c r="D64" s="725"/>
      <c r="E64" s="726"/>
      <c r="F64" s="726"/>
      <c r="G64" s="727"/>
      <c r="H64" s="731"/>
      <c r="I64" s="141" t="s">
        <v>368</v>
      </c>
      <c r="J64" s="134" t="s">
        <v>396</v>
      </c>
      <c r="K64" s="139" t="s">
        <v>424</v>
      </c>
      <c r="L64" s="140" t="s">
        <v>425</v>
      </c>
      <c r="M64" s="41" t="s">
        <v>29</v>
      </c>
      <c r="N64" s="132"/>
    </row>
    <row r="65" spans="1:14" ht="64.5" thickBot="1" x14ac:dyDescent="0.25">
      <c r="A65" s="723"/>
      <c r="B65" s="16" t="s">
        <v>190</v>
      </c>
      <c r="C65" s="724"/>
      <c r="D65" s="725" t="s">
        <v>191</v>
      </c>
      <c r="E65" s="726"/>
      <c r="F65" s="726" t="s">
        <v>19</v>
      </c>
      <c r="G65" s="727" t="s">
        <v>192</v>
      </c>
      <c r="H65" s="731" t="s">
        <v>193</v>
      </c>
      <c r="I65" s="141" t="s">
        <v>426</v>
      </c>
      <c r="J65" s="134" t="s">
        <v>396</v>
      </c>
      <c r="K65" s="139" t="s">
        <v>427</v>
      </c>
      <c r="L65" s="140" t="s">
        <v>428</v>
      </c>
      <c r="M65" s="41" t="s">
        <v>29</v>
      </c>
      <c r="N65" s="132"/>
    </row>
    <row r="66" spans="1:14" ht="64.5" thickBot="1" x14ac:dyDescent="0.25">
      <c r="A66" s="723"/>
      <c r="B66" s="16" t="s">
        <v>196</v>
      </c>
      <c r="C66" s="724"/>
      <c r="D66" s="725"/>
      <c r="E66" s="726"/>
      <c r="F66" s="726"/>
      <c r="G66" s="727"/>
      <c r="H66" s="731"/>
      <c r="I66" s="141" t="s">
        <v>429</v>
      </c>
      <c r="J66" s="134" t="s">
        <v>396</v>
      </c>
      <c r="K66" s="139" t="s">
        <v>427</v>
      </c>
      <c r="L66" s="140" t="s">
        <v>428</v>
      </c>
      <c r="M66" s="41" t="s">
        <v>29</v>
      </c>
      <c r="N66" s="132"/>
    </row>
    <row r="67" spans="1:14" ht="64.5" thickBot="1" x14ac:dyDescent="0.25">
      <c r="A67" s="723"/>
      <c r="B67" s="16" t="s">
        <v>198</v>
      </c>
      <c r="C67" s="724"/>
      <c r="D67" s="725"/>
      <c r="E67" s="726"/>
      <c r="F67" s="726"/>
      <c r="G67" s="727"/>
      <c r="H67" s="731"/>
      <c r="I67" s="141" t="s">
        <v>430</v>
      </c>
      <c r="J67" s="134" t="s">
        <v>396</v>
      </c>
      <c r="K67" s="139" t="s">
        <v>427</v>
      </c>
      <c r="L67" s="140" t="s">
        <v>428</v>
      </c>
      <c r="M67" s="41" t="s">
        <v>29</v>
      </c>
      <c r="N67" s="132"/>
    </row>
    <row r="68" spans="1:14" ht="64.5" thickBot="1" x14ac:dyDescent="0.25">
      <c r="A68" s="723"/>
      <c r="B68" s="16" t="s">
        <v>200</v>
      </c>
      <c r="C68" s="724"/>
      <c r="D68" s="725"/>
      <c r="E68" s="726"/>
      <c r="F68" s="726"/>
      <c r="G68" s="727"/>
      <c r="H68" s="731"/>
      <c r="I68" s="141" t="s">
        <v>431</v>
      </c>
      <c r="J68" s="134" t="s">
        <v>396</v>
      </c>
      <c r="K68" s="139" t="s">
        <v>427</v>
      </c>
      <c r="L68" s="140" t="s">
        <v>428</v>
      </c>
      <c r="M68" s="41" t="s">
        <v>29</v>
      </c>
      <c r="N68" s="132"/>
    </row>
    <row r="69" spans="1:14" ht="13.5" customHeight="1" thickBot="1" x14ac:dyDescent="0.25">
      <c r="A69" s="723"/>
      <c r="B69" s="16" t="s">
        <v>202</v>
      </c>
      <c r="C69" s="724"/>
      <c r="D69" s="725" t="s">
        <v>203</v>
      </c>
      <c r="E69" s="726"/>
      <c r="F69" s="726" t="s">
        <v>19</v>
      </c>
      <c r="G69" s="727"/>
      <c r="H69" s="738" t="s">
        <v>204</v>
      </c>
      <c r="I69" s="138" t="s">
        <v>182</v>
      </c>
      <c r="J69" s="134" t="s">
        <v>418</v>
      </c>
      <c r="K69" s="130"/>
      <c r="L69" s="41"/>
      <c r="M69" s="41"/>
      <c r="N69" s="132"/>
    </row>
    <row r="70" spans="1:14" thickBot="1" x14ac:dyDescent="0.25">
      <c r="A70" s="723"/>
      <c r="B70" s="16" t="s">
        <v>206</v>
      </c>
      <c r="C70" s="724"/>
      <c r="D70" s="725"/>
      <c r="E70" s="726"/>
      <c r="F70" s="726"/>
      <c r="G70" s="727"/>
      <c r="H70" s="739"/>
      <c r="I70" s="138" t="s">
        <v>185</v>
      </c>
      <c r="J70" s="134" t="s">
        <v>418</v>
      </c>
      <c r="K70" s="130"/>
      <c r="L70" s="41"/>
      <c r="M70" s="41"/>
      <c r="N70" s="132"/>
    </row>
    <row r="71" spans="1:14" thickBot="1" x14ac:dyDescent="0.25">
      <c r="A71" s="723"/>
      <c r="B71" s="16" t="s">
        <v>207</v>
      </c>
      <c r="C71" s="724"/>
      <c r="D71" s="725"/>
      <c r="E71" s="726"/>
      <c r="F71" s="726"/>
      <c r="G71" s="727"/>
      <c r="H71" s="739"/>
      <c r="I71" s="138" t="s">
        <v>187</v>
      </c>
      <c r="J71" s="134" t="s">
        <v>418</v>
      </c>
      <c r="K71" s="130"/>
      <c r="L71" s="41"/>
      <c r="M71" s="41"/>
      <c r="N71" s="132"/>
    </row>
    <row r="72" spans="1:14" thickBot="1" x14ac:dyDescent="0.25">
      <c r="A72" s="723"/>
      <c r="B72" s="16" t="s">
        <v>208</v>
      </c>
      <c r="C72" s="724"/>
      <c r="D72" s="725"/>
      <c r="E72" s="726"/>
      <c r="F72" s="726"/>
      <c r="G72" s="727"/>
      <c r="H72" s="740"/>
      <c r="I72" s="138" t="s">
        <v>189</v>
      </c>
      <c r="J72" s="134" t="s">
        <v>418</v>
      </c>
      <c r="K72" s="130"/>
      <c r="L72" s="41"/>
      <c r="M72" s="41"/>
      <c r="N72" s="132"/>
    </row>
    <row r="73" spans="1:14" ht="102" thickBot="1" x14ac:dyDescent="0.25">
      <c r="A73" s="39"/>
      <c r="B73" s="16" t="s">
        <v>209</v>
      </c>
      <c r="C73" s="741"/>
      <c r="D73" s="744" t="s">
        <v>210</v>
      </c>
      <c r="E73" s="747"/>
      <c r="F73" s="747"/>
      <c r="G73" s="750" t="s">
        <v>211</v>
      </c>
      <c r="H73" s="753" t="s">
        <v>212</v>
      </c>
      <c r="I73" s="138" t="s">
        <v>353</v>
      </c>
      <c r="J73" s="134" t="s">
        <v>396</v>
      </c>
      <c r="K73" s="139" t="s">
        <v>432</v>
      </c>
      <c r="L73" s="140" t="s">
        <v>433</v>
      </c>
      <c r="M73" s="41" t="s">
        <v>434</v>
      </c>
      <c r="N73" s="132"/>
    </row>
    <row r="74" spans="1:14" ht="102" thickBot="1" x14ac:dyDescent="0.25">
      <c r="A74" s="39"/>
      <c r="B74" s="16" t="s">
        <v>214</v>
      </c>
      <c r="C74" s="742"/>
      <c r="D74" s="745"/>
      <c r="E74" s="748"/>
      <c r="F74" s="748"/>
      <c r="G74" s="751"/>
      <c r="H74" s="754"/>
      <c r="I74" s="138" t="s">
        <v>318</v>
      </c>
      <c r="J74" s="134" t="s">
        <v>396</v>
      </c>
      <c r="K74" s="139" t="s">
        <v>435</v>
      </c>
      <c r="L74" s="140" t="s">
        <v>433</v>
      </c>
      <c r="M74" s="41" t="s">
        <v>29</v>
      </c>
      <c r="N74" s="132"/>
    </row>
    <row r="75" spans="1:14" ht="102" thickBot="1" x14ac:dyDescent="0.25">
      <c r="A75" s="39"/>
      <c r="B75" s="16" t="s">
        <v>215</v>
      </c>
      <c r="C75" s="742"/>
      <c r="D75" s="745"/>
      <c r="E75" s="748"/>
      <c r="F75" s="748"/>
      <c r="G75" s="751"/>
      <c r="H75" s="754"/>
      <c r="I75" s="138" t="s">
        <v>322</v>
      </c>
      <c r="J75" s="134" t="s">
        <v>396</v>
      </c>
      <c r="K75" s="139" t="s">
        <v>436</v>
      </c>
      <c r="L75" s="140" t="s">
        <v>433</v>
      </c>
      <c r="M75" s="41" t="s">
        <v>29</v>
      </c>
      <c r="N75" s="132"/>
    </row>
    <row r="76" spans="1:14" ht="102" thickBot="1" x14ac:dyDescent="0.25">
      <c r="A76" s="39"/>
      <c r="B76" s="16" t="s">
        <v>216</v>
      </c>
      <c r="C76" s="743"/>
      <c r="D76" s="746"/>
      <c r="E76" s="749"/>
      <c r="F76" s="749"/>
      <c r="G76" s="752"/>
      <c r="H76" s="755"/>
      <c r="I76" s="138" t="s">
        <v>324</v>
      </c>
      <c r="J76" s="134" t="s">
        <v>396</v>
      </c>
      <c r="K76" s="139" t="s">
        <v>437</v>
      </c>
      <c r="L76" s="140" t="s">
        <v>433</v>
      </c>
      <c r="M76" s="41" t="s">
        <v>29</v>
      </c>
      <c r="N76" s="132"/>
    </row>
    <row r="77" spans="1:14" ht="64.5" thickBot="1" x14ac:dyDescent="0.25">
      <c r="A77" s="723"/>
      <c r="B77" s="16" t="s">
        <v>217</v>
      </c>
      <c r="C77" s="741"/>
      <c r="D77" s="744" t="s">
        <v>218</v>
      </c>
      <c r="E77" s="747"/>
      <c r="F77" s="747" t="s">
        <v>19</v>
      </c>
      <c r="G77" s="750" t="s">
        <v>219</v>
      </c>
      <c r="H77" s="756" t="s">
        <v>371</v>
      </c>
      <c r="I77" s="138" t="s">
        <v>353</v>
      </c>
      <c r="J77" s="134" t="s">
        <v>396</v>
      </c>
      <c r="K77" s="139" t="s">
        <v>438</v>
      </c>
      <c r="L77" s="140" t="s">
        <v>439</v>
      </c>
      <c r="M77" s="41" t="s">
        <v>29</v>
      </c>
      <c r="N77" s="132"/>
    </row>
    <row r="78" spans="1:14" ht="64.5" thickBot="1" x14ac:dyDescent="0.25">
      <c r="A78" s="723"/>
      <c r="B78" s="16" t="s">
        <v>225</v>
      </c>
      <c r="C78" s="742"/>
      <c r="D78" s="745"/>
      <c r="E78" s="748"/>
      <c r="F78" s="748"/>
      <c r="G78" s="751"/>
      <c r="H78" s="757"/>
      <c r="I78" s="138" t="s">
        <v>374</v>
      </c>
      <c r="J78" s="134" t="s">
        <v>396</v>
      </c>
      <c r="K78" s="139" t="s">
        <v>440</v>
      </c>
      <c r="L78" s="140" t="s">
        <v>439</v>
      </c>
      <c r="M78" s="41" t="s">
        <v>29</v>
      </c>
      <c r="N78" s="132"/>
    </row>
    <row r="79" spans="1:14" ht="64.5" thickBot="1" x14ac:dyDescent="0.25">
      <c r="A79" s="723"/>
      <c r="B79" s="16" t="s">
        <v>227</v>
      </c>
      <c r="C79" s="742"/>
      <c r="D79" s="745"/>
      <c r="E79" s="748"/>
      <c r="F79" s="748"/>
      <c r="G79" s="751"/>
      <c r="H79" s="757"/>
      <c r="I79" s="141" t="s">
        <v>312</v>
      </c>
      <c r="J79" s="134" t="s">
        <v>396</v>
      </c>
      <c r="K79" s="139" t="s">
        <v>441</v>
      </c>
      <c r="L79" s="140" t="s">
        <v>439</v>
      </c>
      <c r="M79" s="41" t="s">
        <v>29</v>
      </c>
      <c r="N79" s="132"/>
    </row>
    <row r="80" spans="1:14" ht="64.5" thickBot="1" x14ac:dyDescent="0.25">
      <c r="A80" s="723"/>
      <c r="B80" s="16" t="s">
        <v>229</v>
      </c>
      <c r="C80" s="742"/>
      <c r="D80" s="745"/>
      <c r="E80" s="748"/>
      <c r="F80" s="748"/>
      <c r="G80" s="751"/>
      <c r="H80" s="757"/>
      <c r="I80" s="138" t="s">
        <v>375</v>
      </c>
      <c r="J80" s="134" t="s">
        <v>396</v>
      </c>
      <c r="K80" s="139" t="s">
        <v>442</v>
      </c>
      <c r="L80" s="140" t="s">
        <v>439</v>
      </c>
      <c r="M80" s="41" t="s">
        <v>29</v>
      </c>
      <c r="N80" s="132"/>
    </row>
    <row r="81" spans="1:14" ht="64.5" thickBot="1" x14ac:dyDescent="0.25">
      <c r="A81" s="723"/>
      <c r="B81" s="16" t="s">
        <v>231</v>
      </c>
      <c r="C81" s="742"/>
      <c r="D81" s="745"/>
      <c r="E81" s="748"/>
      <c r="F81" s="748"/>
      <c r="G81" s="751"/>
      <c r="H81" s="757"/>
      <c r="I81" s="138" t="s">
        <v>376</v>
      </c>
      <c r="J81" s="134" t="s">
        <v>396</v>
      </c>
      <c r="K81" s="139" t="s">
        <v>443</v>
      </c>
      <c r="L81" s="140" t="s">
        <v>439</v>
      </c>
      <c r="M81" s="41" t="s">
        <v>29</v>
      </c>
      <c r="N81" s="132"/>
    </row>
    <row r="82" spans="1:14" ht="64.5" thickBot="1" x14ac:dyDescent="0.25">
      <c r="A82" s="723"/>
      <c r="B82" s="16" t="s">
        <v>233</v>
      </c>
      <c r="C82" s="742"/>
      <c r="D82" s="745"/>
      <c r="E82" s="748"/>
      <c r="F82" s="748"/>
      <c r="G82" s="751"/>
      <c r="H82" s="757"/>
      <c r="I82" s="138" t="s">
        <v>377</v>
      </c>
      <c r="J82" s="134" t="s">
        <v>396</v>
      </c>
      <c r="K82" s="139" t="s">
        <v>444</v>
      </c>
      <c r="L82" s="140" t="s">
        <v>439</v>
      </c>
      <c r="M82" s="41" t="s">
        <v>29</v>
      </c>
      <c r="N82" s="132"/>
    </row>
    <row r="83" spans="1:14" ht="64.5" thickBot="1" x14ac:dyDescent="0.25">
      <c r="A83" s="723"/>
      <c r="B83" s="16" t="s">
        <v>235</v>
      </c>
      <c r="C83" s="742"/>
      <c r="D83" s="745"/>
      <c r="E83" s="748"/>
      <c r="F83" s="748"/>
      <c r="G83" s="751"/>
      <c r="H83" s="757"/>
      <c r="I83" s="138" t="s">
        <v>378</v>
      </c>
      <c r="J83" s="134" t="s">
        <v>396</v>
      </c>
      <c r="K83" s="139" t="s">
        <v>445</v>
      </c>
      <c r="L83" s="140" t="s">
        <v>439</v>
      </c>
      <c r="M83" s="41" t="s">
        <v>29</v>
      </c>
      <c r="N83" s="132"/>
    </row>
    <row r="84" spans="1:14" ht="64.5" thickBot="1" x14ac:dyDescent="0.25">
      <c r="A84" s="723"/>
      <c r="B84" s="16" t="s">
        <v>237</v>
      </c>
      <c r="C84" s="742"/>
      <c r="D84" s="745"/>
      <c r="E84" s="748"/>
      <c r="F84" s="748"/>
      <c r="G84" s="751"/>
      <c r="H84" s="758"/>
      <c r="I84" s="138" t="s">
        <v>379</v>
      </c>
      <c r="J84" s="134" t="s">
        <v>396</v>
      </c>
      <c r="K84" s="139" t="s">
        <v>446</v>
      </c>
      <c r="L84" s="140" t="s">
        <v>439</v>
      </c>
      <c r="M84" s="41" t="s">
        <v>29</v>
      </c>
      <c r="N84" s="132"/>
    </row>
    <row r="85" spans="1:14" ht="64.5" thickBot="1" x14ac:dyDescent="0.25">
      <c r="A85" s="723"/>
      <c r="B85" s="16" t="s">
        <v>239</v>
      </c>
      <c r="C85" s="742"/>
      <c r="D85" s="745"/>
      <c r="E85" s="748"/>
      <c r="F85" s="748"/>
      <c r="G85" s="751"/>
      <c r="H85" s="756" t="s">
        <v>380</v>
      </c>
      <c r="I85" s="138" t="s">
        <v>353</v>
      </c>
      <c r="J85" s="134" t="s">
        <v>396</v>
      </c>
      <c r="K85" s="139" t="s">
        <v>438</v>
      </c>
      <c r="L85" s="140" t="s">
        <v>439</v>
      </c>
      <c r="M85" s="41" t="s">
        <v>29</v>
      </c>
      <c r="N85" s="132"/>
    </row>
    <row r="86" spans="1:14" ht="64.5" thickBot="1" x14ac:dyDescent="0.25">
      <c r="A86" s="723"/>
      <c r="B86" s="16" t="s">
        <v>242</v>
      </c>
      <c r="C86" s="742"/>
      <c r="D86" s="745"/>
      <c r="E86" s="748"/>
      <c r="F86" s="748"/>
      <c r="G86" s="751"/>
      <c r="H86" s="757"/>
      <c r="I86" s="138" t="s">
        <v>374</v>
      </c>
      <c r="J86" s="134" t="s">
        <v>396</v>
      </c>
      <c r="K86" s="139" t="s">
        <v>440</v>
      </c>
      <c r="L86" s="140" t="s">
        <v>439</v>
      </c>
      <c r="M86" s="41" t="s">
        <v>29</v>
      </c>
      <c r="N86" s="132"/>
    </row>
    <row r="87" spans="1:14" ht="64.5" thickBot="1" x14ac:dyDescent="0.25">
      <c r="A87" s="723"/>
      <c r="B87" s="16" t="s">
        <v>243</v>
      </c>
      <c r="C87" s="742"/>
      <c r="D87" s="745"/>
      <c r="E87" s="748"/>
      <c r="F87" s="748"/>
      <c r="G87" s="751"/>
      <c r="H87" s="757"/>
      <c r="I87" s="141" t="s">
        <v>312</v>
      </c>
      <c r="J87" s="134" t="s">
        <v>396</v>
      </c>
      <c r="K87" s="139" t="s">
        <v>441</v>
      </c>
      <c r="L87" s="140" t="s">
        <v>439</v>
      </c>
      <c r="M87" s="41" t="s">
        <v>29</v>
      </c>
      <c r="N87" s="132"/>
    </row>
    <row r="88" spans="1:14" ht="64.5" thickBot="1" x14ac:dyDescent="0.25">
      <c r="A88" s="723"/>
      <c r="B88" s="16" t="s">
        <v>244</v>
      </c>
      <c r="C88" s="742"/>
      <c r="D88" s="745"/>
      <c r="E88" s="748"/>
      <c r="F88" s="748"/>
      <c r="G88" s="751"/>
      <c r="H88" s="757"/>
      <c r="I88" s="138" t="s">
        <v>375</v>
      </c>
      <c r="J88" s="134" t="s">
        <v>396</v>
      </c>
      <c r="K88" s="139" t="s">
        <v>442</v>
      </c>
      <c r="L88" s="140" t="s">
        <v>439</v>
      </c>
      <c r="M88" s="41" t="s">
        <v>29</v>
      </c>
      <c r="N88" s="132"/>
    </row>
    <row r="89" spans="1:14" ht="64.5" thickBot="1" x14ac:dyDescent="0.25">
      <c r="A89" s="723"/>
      <c r="B89" s="16" t="s">
        <v>245</v>
      </c>
      <c r="C89" s="742"/>
      <c r="D89" s="745"/>
      <c r="E89" s="748"/>
      <c r="F89" s="748"/>
      <c r="G89" s="751"/>
      <c r="H89" s="757"/>
      <c r="I89" s="138" t="s">
        <v>376</v>
      </c>
      <c r="J89" s="134" t="s">
        <v>396</v>
      </c>
      <c r="K89" s="139" t="s">
        <v>443</v>
      </c>
      <c r="L89" s="140" t="s">
        <v>439</v>
      </c>
      <c r="M89" s="41" t="s">
        <v>29</v>
      </c>
      <c r="N89" s="132"/>
    </row>
    <row r="90" spans="1:14" ht="64.5" thickBot="1" x14ac:dyDescent="0.25">
      <c r="A90" s="723"/>
      <c r="B90" s="16" t="s">
        <v>246</v>
      </c>
      <c r="C90" s="742"/>
      <c r="D90" s="745"/>
      <c r="E90" s="748"/>
      <c r="F90" s="748"/>
      <c r="G90" s="751"/>
      <c r="H90" s="757"/>
      <c r="I90" s="138" t="s">
        <v>377</v>
      </c>
      <c r="J90" s="134" t="s">
        <v>396</v>
      </c>
      <c r="K90" s="139" t="s">
        <v>444</v>
      </c>
      <c r="L90" s="140" t="s">
        <v>439</v>
      </c>
      <c r="M90" s="41" t="s">
        <v>29</v>
      </c>
      <c r="N90" s="132"/>
    </row>
    <row r="91" spans="1:14" ht="64.5" thickBot="1" x14ac:dyDescent="0.25">
      <c r="A91" s="723"/>
      <c r="B91" s="16" t="s">
        <v>247</v>
      </c>
      <c r="C91" s="742"/>
      <c r="D91" s="745"/>
      <c r="E91" s="748"/>
      <c r="F91" s="748"/>
      <c r="G91" s="751"/>
      <c r="H91" s="757"/>
      <c r="I91" s="138" t="s">
        <v>378</v>
      </c>
      <c r="J91" s="134" t="s">
        <v>396</v>
      </c>
      <c r="K91" s="139" t="s">
        <v>445</v>
      </c>
      <c r="L91" s="140" t="s">
        <v>439</v>
      </c>
      <c r="M91" s="41" t="s">
        <v>29</v>
      </c>
      <c r="N91" s="132"/>
    </row>
    <row r="92" spans="1:14" ht="64.5" thickBot="1" x14ac:dyDescent="0.25">
      <c r="A92" s="723"/>
      <c r="B92" s="16" t="s">
        <v>248</v>
      </c>
      <c r="C92" s="742"/>
      <c r="D92" s="745"/>
      <c r="E92" s="748"/>
      <c r="F92" s="748"/>
      <c r="G92" s="751"/>
      <c r="H92" s="758"/>
      <c r="I92" s="138" t="s">
        <v>379</v>
      </c>
      <c r="J92" s="134" t="s">
        <v>396</v>
      </c>
      <c r="K92" s="139" t="s">
        <v>446</v>
      </c>
      <c r="L92" s="140" t="s">
        <v>439</v>
      </c>
      <c r="M92" s="41" t="s">
        <v>29</v>
      </c>
      <c r="N92" s="132"/>
    </row>
    <row r="93" spans="1:14" ht="64.5" thickBot="1" x14ac:dyDescent="0.25">
      <c r="A93" s="723"/>
      <c r="B93" s="16" t="s">
        <v>249</v>
      </c>
      <c r="C93" s="742"/>
      <c r="D93" s="745"/>
      <c r="E93" s="748"/>
      <c r="F93" s="748"/>
      <c r="G93" s="751"/>
      <c r="H93" s="756" t="s">
        <v>381</v>
      </c>
      <c r="I93" s="138" t="s">
        <v>353</v>
      </c>
      <c r="J93" s="134" t="s">
        <v>396</v>
      </c>
      <c r="K93" s="139" t="s">
        <v>438</v>
      </c>
      <c r="L93" s="140" t="s">
        <v>439</v>
      </c>
      <c r="M93" s="41" t="s">
        <v>29</v>
      </c>
      <c r="N93" s="132"/>
    </row>
    <row r="94" spans="1:14" ht="64.5" thickBot="1" x14ac:dyDescent="0.25">
      <c r="A94" s="723"/>
      <c r="B94" s="16" t="s">
        <v>252</v>
      </c>
      <c r="C94" s="742"/>
      <c r="D94" s="745"/>
      <c r="E94" s="748"/>
      <c r="F94" s="748"/>
      <c r="G94" s="751"/>
      <c r="H94" s="757"/>
      <c r="I94" s="138" t="s">
        <v>374</v>
      </c>
      <c r="J94" s="134" t="s">
        <v>396</v>
      </c>
      <c r="K94" s="139" t="s">
        <v>440</v>
      </c>
      <c r="L94" s="140" t="s">
        <v>439</v>
      </c>
      <c r="M94" s="41" t="s">
        <v>29</v>
      </c>
      <c r="N94" s="132"/>
    </row>
    <row r="95" spans="1:14" ht="64.5" thickBot="1" x14ac:dyDescent="0.25">
      <c r="A95" s="723"/>
      <c r="B95" s="16" t="s">
        <v>253</v>
      </c>
      <c r="C95" s="742"/>
      <c r="D95" s="745"/>
      <c r="E95" s="748"/>
      <c r="F95" s="748"/>
      <c r="G95" s="751"/>
      <c r="H95" s="757"/>
      <c r="I95" s="141" t="s">
        <v>312</v>
      </c>
      <c r="J95" s="134" t="s">
        <v>396</v>
      </c>
      <c r="K95" s="139" t="s">
        <v>441</v>
      </c>
      <c r="L95" s="140" t="s">
        <v>439</v>
      </c>
      <c r="M95" s="41" t="s">
        <v>29</v>
      </c>
      <c r="N95" s="132"/>
    </row>
    <row r="96" spans="1:14" ht="64.5" thickBot="1" x14ac:dyDescent="0.25">
      <c r="A96" s="723"/>
      <c r="B96" s="16" t="s">
        <v>254</v>
      </c>
      <c r="C96" s="742"/>
      <c r="D96" s="745"/>
      <c r="E96" s="748"/>
      <c r="F96" s="748"/>
      <c r="G96" s="751"/>
      <c r="H96" s="757"/>
      <c r="I96" s="138" t="s">
        <v>375</v>
      </c>
      <c r="J96" s="134" t="s">
        <v>396</v>
      </c>
      <c r="K96" s="139" t="s">
        <v>442</v>
      </c>
      <c r="L96" s="140" t="s">
        <v>439</v>
      </c>
      <c r="M96" s="41" t="s">
        <v>29</v>
      </c>
      <c r="N96" s="132"/>
    </row>
    <row r="97" spans="1:14" ht="64.5" thickBot="1" x14ac:dyDescent="0.25">
      <c r="A97" s="723"/>
      <c r="B97" s="16" t="s">
        <v>255</v>
      </c>
      <c r="C97" s="742"/>
      <c r="D97" s="745"/>
      <c r="E97" s="748"/>
      <c r="F97" s="748"/>
      <c r="G97" s="751"/>
      <c r="H97" s="757"/>
      <c r="I97" s="138" t="s">
        <v>376</v>
      </c>
      <c r="J97" s="134" t="s">
        <v>396</v>
      </c>
      <c r="K97" s="139" t="s">
        <v>443</v>
      </c>
      <c r="L97" s="140" t="s">
        <v>439</v>
      </c>
      <c r="M97" s="41" t="s">
        <v>29</v>
      </c>
      <c r="N97" s="132"/>
    </row>
    <row r="98" spans="1:14" ht="64.5" thickBot="1" x14ac:dyDescent="0.25">
      <c r="A98" s="723"/>
      <c r="B98" s="16" t="s">
        <v>256</v>
      </c>
      <c r="C98" s="742"/>
      <c r="D98" s="745"/>
      <c r="E98" s="748"/>
      <c r="F98" s="748"/>
      <c r="G98" s="751"/>
      <c r="H98" s="757"/>
      <c r="I98" s="138" t="s">
        <v>377</v>
      </c>
      <c r="J98" s="134" t="s">
        <v>396</v>
      </c>
      <c r="K98" s="139" t="s">
        <v>444</v>
      </c>
      <c r="L98" s="140" t="s">
        <v>439</v>
      </c>
      <c r="M98" s="41" t="s">
        <v>29</v>
      </c>
      <c r="N98" s="132"/>
    </row>
    <row r="99" spans="1:14" ht="64.5" thickBot="1" x14ac:dyDescent="0.25">
      <c r="A99" s="723"/>
      <c r="B99" s="16" t="s">
        <v>257</v>
      </c>
      <c r="C99" s="742"/>
      <c r="D99" s="745"/>
      <c r="E99" s="748"/>
      <c r="F99" s="748"/>
      <c r="G99" s="751"/>
      <c r="H99" s="757"/>
      <c r="I99" s="138" t="s">
        <v>378</v>
      </c>
      <c r="J99" s="134" t="s">
        <v>396</v>
      </c>
      <c r="K99" s="139" t="s">
        <v>445</v>
      </c>
      <c r="L99" s="140" t="s">
        <v>439</v>
      </c>
      <c r="M99" s="41" t="s">
        <v>29</v>
      </c>
      <c r="N99" s="132"/>
    </row>
    <row r="100" spans="1:14" ht="64.5" thickBot="1" x14ac:dyDescent="0.25">
      <c r="A100" s="39"/>
      <c r="B100" s="16" t="s">
        <v>258</v>
      </c>
      <c r="C100" s="743"/>
      <c r="D100" s="746"/>
      <c r="E100" s="749"/>
      <c r="F100" s="749"/>
      <c r="G100" s="752"/>
      <c r="H100" s="758"/>
      <c r="I100" s="138" t="s">
        <v>379</v>
      </c>
      <c r="J100" s="134" t="s">
        <v>396</v>
      </c>
      <c r="K100" s="139" t="s">
        <v>446</v>
      </c>
      <c r="L100" s="140" t="s">
        <v>439</v>
      </c>
      <c r="M100" s="41" t="s">
        <v>29</v>
      </c>
      <c r="N100" s="132"/>
    </row>
    <row r="101" spans="1:14" ht="59.25" customHeight="1" thickBot="1" x14ac:dyDescent="0.25">
      <c r="A101" s="68"/>
      <c r="B101" s="16" t="s">
        <v>259</v>
      </c>
      <c r="C101" s="40"/>
      <c r="D101" s="145" t="s">
        <v>260</v>
      </c>
      <c r="E101" s="41"/>
      <c r="F101" s="41" t="s">
        <v>19</v>
      </c>
      <c r="G101" s="42" t="s">
        <v>261</v>
      </c>
      <c r="H101" s="57" t="s">
        <v>262</v>
      </c>
      <c r="I101" s="137"/>
      <c r="J101" s="134" t="s">
        <v>393</v>
      </c>
      <c r="K101" s="130"/>
      <c r="L101" s="41"/>
      <c r="M101" s="41"/>
      <c r="N101" s="132"/>
    </row>
    <row r="102" spans="1:14" ht="68.25" thickBot="1" x14ac:dyDescent="0.25">
      <c r="A102" s="68"/>
      <c r="B102" s="16" t="s">
        <v>266</v>
      </c>
      <c r="C102" s="74"/>
      <c r="D102" s="146" t="s">
        <v>267</v>
      </c>
      <c r="E102" s="76"/>
      <c r="F102" s="76" t="s">
        <v>19</v>
      </c>
      <c r="G102" s="77" t="s">
        <v>268</v>
      </c>
      <c r="H102" s="78" t="s">
        <v>384</v>
      </c>
      <c r="I102" s="147"/>
      <c r="J102" s="19" t="s">
        <v>393</v>
      </c>
      <c r="K102" s="130"/>
      <c r="L102" s="76"/>
      <c r="M102" s="76"/>
      <c r="N102" s="148"/>
    </row>
  </sheetData>
  <sheetProtection algorithmName="SHA-512" hashValue="CS1u66+8juZYAoahR2pRK1i5S09I7UjzsOVcH7TQ1mjotslL8rxHULlXAsiU8xkeX3sLvSjMpBn+wBwySLrhBA==" saltValue="QS43+wbi4fypHPMQgFNCEQ==" spinCount="100000" sheet="1" objects="1" scenarios="1"/>
  <mergeCells count="96">
    <mergeCell ref="H77:H84"/>
    <mergeCell ref="H85:H92"/>
    <mergeCell ref="H93:H100"/>
    <mergeCell ref="A77:A99"/>
    <mergeCell ref="C77:C100"/>
    <mergeCell ref="D77:D100"/>
    <mergeCell ref="E77:E100"/>
    <mergeCell ref="F77:F100"/>
    <mergeCell ref="G77:G100"/>
    <mergeCell ref="H69:H72"/>
    <mergeCell ref="C73:C76"/>
    <mergeCell ref="D73:D76"/>
    <mergeCell ref="E73:E76"/>
    <mergeCell ref="F73:F76"/>
    <mergeCell ref="G73:G76"/>
    <mergeCell ref="H73:H76"/>
    <mergeCell ref="G69:G72"/>
    <mergeCell ref="A69:A72"/>
    <mergeCell ref="C69:C72"/>
    <mergeCell ref="D69:D72"/>
    <mergeCell ref="E69:E72"/>
    <mergeCell ref="F69:F72"/>
    <mergeCell ref="H61:H64"/>
    <mergeCell ref="A65:A68"/>
    <mergeCell ref="C65:C68"/>
    <mergeCell ref="D65:D68"/>
    <mergeCell ref="E65:E68"/>
    <mergeCell ref="F65:F68"/>
    <mergeCell ref="G65:G68"/>
    <mergeCell ref="H65:H68"/>
    <mergeCell ref="A61:A64"/>
    <mergeCell ref="C61:C64"/>
    <mergeCell ref="D61:D64"/>
    <mergeCell ref="E61:E64"/>
    <mergeCell ref="F61:F64"/>
    <mergeCell ref="G61:G64"/>
    <mergeCell ref="H53:H56"/>
    <mergeCell ref="A57:A60"/>
    <mergeCell ref="C57:C60"/>
    <mergeCell ref="D57:D60"/>
    <mergeCell ref="E57:E60"/>
    <mergeCell ref="F57:F60"/>
    <mergeCell ref="G57:G60"/>
    <mergeCell ref="H57:H60"/>
    <mergeCell ref="A53:A56"/>
    <mergeCell ref="C53:C56"/>
    <mergeCell ref="D53:D56"/>
    <mergeCell ref="E53:E56"/>
    <mergeCell ref="F53:F56"/>
    <mergeCell ref="G53:G56"/>
    <mergeCell ref="H45:H48"/>
    <mergeCell ref="C49:C52"/>
    <mergeCell ref="D49:D52"/>
    <mergeCell ref="E49:E52"/>
    <mergeCell ref="F49:F52"/>
    <mergeCell ref="G49:G52"/>
    <mergeCell ref="H49:H52"/>
    <mergeCell ref="G45:G48"/>
    <mergeCell ref="A45:A48"/>
    <mergeCell ref="C45:C48"/>
    <mergeCell ref="D45:D48"/>
    <mergeCell ref="E45:E48"/>
    <mergeCell ref="F45:F48"/>
    <mergeCell ref="G25:G28"/>
    <mergeCell ref="H25:H28"/>
    <mergeCell ref="H30:H32"/>
    <mergeCell ref="A35:A44"/>
    <mergeCell ref="C35:C44"/>
    <mergeCell ref="D35:D44"/>
    <mergeCell ref="E35:E44"/>
    <mergeCell ref="F35:F44"/>
    <mergeCell ref="G35:G44"/>
    <mergeCell ref="H35:H44"/>
    <mergeCell ref="A30:A32"/>
    <mergeCell ref="C30:C32"/>
    <mergeCell ref="D30:D32"/>
    <mergeCell ref="E30:E32"/>
    <mergeCell ref="F30:F32"/>
    <mergeCell ref="G30:G32"/>
    <mergeCell ref="A25:A28"/>
    <mergeCell ref="C25:C28"/>
    <mergeCell ref="D25:D28"/>
    <mergeCell ref="E25:E28"/>
    <mergeCell ref="F25:F28"/>
    <mergeCell ref="B2:N2"/>
    <mergeCell ref="B3:N3"/>
    <mergeCell ref="C6:H6"/>
    <mergeCell ref="I6:M6"/>
    <mergeCell ref="B7:B8"/>
    <mergeCell ref="C7:C8"/>
    <mergeCell ref="D7:D8"/>
    <mergeCell ref="E7:E8"/>
    <mergeCell ref="F7:F8"/>
    <mergeCell ref="G7:G8"/>
    <mergeCell ref="H7:H8"/>
    <mergeCell ref="I7:I8"/>
  </mergeCells>
  <hyperlinks>
    <hyperlink ref="L7" r:id="rId1"/>
    <hyperlink ref="L25" r:id="rId2"/>
    <hyperlink ref="L26" r:id="rId3"/>
    <hyperlink ref="L27" r:id="rId4"/>
    <hyperlink ref="L28" r:id="rId5"/>
    <hyperlink ref="L30" r:id="rId6"/>
    <hyperlink ref="L31" r:id="rId7"/>
    <hyperlink ref="L32" r:id="rId8"/>
    <hyperlink ref="L35" r:id="rId9"/>
    <hyperlink ref="L36" r:id="rId10"/>
    <hyperlink ref="L37" r:id="rId11"/>
    <hyperlink ref="L38" r:id="rId12"/>
    <hyperlink ref="L45" r:id="rId13"/>
    <hyperlink ref="L46" r:id="rId14"/>
    <hyperlink ref="L47" r:id="rId15"/>
    <hyperlink ref="L48" r:id="rId16"/>
    <hyperlink ref="L49" r:id="rId17"/>
    <hyperlink ref="L50" r:id="rId18"/>
    <hyperlink ref="L51" r:id="rId19"/>
    <hyperlink ref="L52" r:id="rId20"/>
    <hyperlink ref="L53" r:id="rId21"/>
    <hyperlink ref="L54" r:id="rId22"/>
    <hyperlink ref="L55" r:id="rId23"/>
    <hyperlink ref="L56" r:id="rId24"/>
    <hyperlink ref="L57" r:id="rId25"/>
    <hyperlink ref="L58" r:id="rId26"/>
    <hyperlink ref="L59" r:id="rId27"/>
    <hyperlink ref="L60" r:id="rId28"/>
    <hyperlink ref="L61" r:id="rId29"/>
    <hyperlink ref="L62" r:id="rId30"/>
    <hyperlink ref="L63" r:id="rId31"/>
    <hyperlink ref="L64" r:id="rId32"/>
    <hyperlink ref="L65" r:id="rId33"/>
    <hyperlink ref="L66" r:id="rId34"/>
    <hyperlink ref="L67" r:id="rId35"/>
    <hyperlink ref="L68" r:id="rId36"/>
    <hyperlink ref="L73" r:id="rId37" display="Ordinance No. 7 (CI)"/>
    <hyperlink ref="L74" r:id="rId38" display="Ordinance No. 7 (CI)"/>
    <hyperlink ref="L75" r:id="rId39" display="Ordinance No. 7 (CI)"/>
    <hyperlink ref="L76" r:id="rId40" display="Ordinance No. 7 (CI)"/>
    <hyperlink ref="L77" r:id="rId41"/>
    <hyperlink ref="L78" r:id="rId42"/>
    <hyperlink ref="L79" r:id="rId43"/>
    <hyperlink ref="L80" r:id="rId44"/>
    <hyperlink ref="L81" r:id="rId45"/>
    <hyperlink ref="L82" r:id="rId46"/>
    <hyperlink ref="L83" r:id="rId47"/>
    <hyperlink ref="L84" r:id="rId48"/>
    <hyperlink ref="L85" r:id="rId49"/>
    <hyperlink ref="L86" r:id="rId50"/>
    <hyperlink ref="L87" r:id="rId51"/>
    <hyperlink ref="L88" r:id="rId52"/>
    <hyperlink ref="L89" r:id="rId53"/>
    <hyperlink ref="L90" r:id="rId54"/>
    <hyperlink ref="L91" r:id="rId55"/>
    <hyperlink ref="L92" r:id="rId56"/>
    <hyperlink ref="L93" r:id="rId57"/>
    <hyperlink ref="L94" r:id="rId58"/>
    <hyperlink ref="L95" r:id="rId59"/>
    <hyperlink ref="L96" r:id="rId60"/>
    <hyperlink ref="L97" r:id="rId61"/>
    <hyperlink ref="L98" r:id="rId62"/>
    <hyperlink ref="L99" r:id="rId63"/>
    <hyperlink ref="L100" r:id="rId64"/>
    <hyperlink ref="L8" r:id="rId65"/>
  </hyperlinks>
  <pageMargins left="0.7" right="0.7" top="0.75" bottom="0.75" header="0.3" footer="0.3"/>
  <pageSetup paperSize="8" scale="39" fitToHeight="0" orientation="portrait" r:id="rId66"/>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O101"/>
  <sheetViews>
    <sheetView showGridLines="0" zoomScale="90" zoomScaleNormal="90" zoomScaleSheetLayoutView="85" workbookViewId="0"/>
  </sheetViews>
  <sheetFormatPr defaultColWidth="10" defaultRowHeight="15" x14ac:dyDescent="0.2"/>
  <cols>
    <col min="1" max="2" width="16" style="52" customWidth="1"/>
    <col min="3" max="3" width="14.28515625" style="51" customWidth="1"/>
    <col min="4" max="4" width="17.5703125" style="51" customWidth="1"/>
    <col min="5" max="5" width="40" style="51" bestFit="1" customWidth="1"/>
    <col min="6" max="6" width="28.85546875" style="51" bestFit="1" customWidth="1"/>
    <col min="7" max="7" width="34.28515625" style="51" customWidth="1"/>
    <col min="8" max="8" width="70.140625" style="51" customWidth="1"/>
    <col min="9" max="9" width="22.42578125" style="51" customWidth="1"/>
    <col min="10" max="10" width="15.7109375" style="51" customWidth="1"/>
    <col min="11" max="11" width="74.7109375" style="51" customWidth="1"/>
    <col min="12" max="12" width="16.140625" style="84" customWidth="1"/>
    <col min="13" max="14" width="17.85546875" style="84" customWidth="1"/>
    <col min="15" max="15" width="10.28515625" style="51" customWidth="1"/>
    <col min="16" max="16384" width="10" style="52"/>
  </cols>
  <sheetData>
    <row r="1" spans="1:14" ht="15.75" thickBot="1" x14ac:dyDescent="0.25"/>
    <row r="2" spans="1:14" ht="17.25" customHeight="1" x14ac:dyDescent="0.2">
      <c r="B2" s="1059" t="s">
        <v>0</v>
      </c>
      <c r="C2" s="1060"/>
      <c r="D2" s="1060"/>
      <c r="E2" s="1060"/>
      <c r="F2" s="1060"/>
      <c r="G2" s="1060"/>
      <c r="H2" s="1060"/>
      <c r="I2" s="1060"/>
      <c r="J2" s="1060"/>
      <c r="K2" s="1060"/>
      <c r="L2" s="1060"/>
      <c r="M2" s="1060"/>
      <c r="N2" s="1061"/>
    </row>
    <row r="3" spans="1:14" ht="17.25" customHeight="1" thickBot="1" x14ac:dyDescent="0.25">
      <c r="B3" s="714" t="s">
        <v>1</v>
      </c>
      <c r="C3" s="715"/>
      <c r="D3" s="715"/>
      <c r="E3" s="715"/>
      <c r="F3" s="715"/>
      <c r="G3" s="715"/>
      <c r="H3" s="715"/>
      <c r="I3" s="715"/>
      <c r="J3" s="715"/>
      <c r="K3" s="715"/>
      <c r="L3" s="715"/>
      <c r="M3" s="715"/>
      <c r="N3" s="716"/>
    </row>
    <row r="4" spans="1:14" thickBot="1" x14ac:dyDescent="0.25">
      <c r="A4" s="85"/>
      <c r="B4" s="85"/>
      <c r="C4" s="86"/>
      <c r="D4" s="86"/>
      <c r="E4" s="86"/>
      <c r="F4" s="86"/>
      <c r="G4" s="86"/>
      <c r="H4" s="87"/>
      <c r="I4" s="87"/>
      <c r="J4" s="88"/>
      <c r="K4" s="88"/>
      <c r="L4" s="89"/>
      <c r="M4" s="89"/>
      <c r="N4" s="89"/>
    </row>
    <row r="5" spans="1:14" ht="62.25" customHeight="1" thickBot="1" x14ac:dyDescent="0.25">
      <c r="A5" s="10"/>
      <c r="B5" s="90"/>
      <c r="C5" s="91" t="s">
        <v>2</v>
      </c>
      <c r="D5" s="92" t="s">
        <v>3</v>
      </c>
      <c r="E5" s="92" t="s">
        <v>270</v>
      </c>
      <c r="F5" s="92" t="s">
        <v>5</v>
      </c>
      <c r="G5" s="93" t="s">
        <v>6</v>
      </c>
      <c r="H5" s="93" t="s">
        <v>7</v>
      </c>
      <c r="I5" s="93" t="s">
        <v>8</v>
      </c>
      <c r="J5" s="92" t="s">
        <v>9</v>
      </c>
      <c r="K5" s="92" t="s">
        <v>10</v>
      </c>
      <c r="L5" s="92" t="s">
        <v>11</v>
      </c>
      <c r="M5" s="92" t="s">
        <v>12</v>
      </c>
      <c r="N5" s="94" t="s">
        <v>13</v>
      </c>
    </row>
    <row r="6" spans="1:14" ht="20.25" customHeight="1" thickBot="1" x14ac:dyDescent="0.25">
      <c r="A6" s="10"/>
      <c r="B6" s="95" t="s">
        <v>14</v>
      </c>
      <c r="C6" s="1062" t="s">
        <v>15</v>
      </c>
      <c r="D6" s="1063"/>
      <c r="E6" s="1063"/>
      <c r="F6" s="1063"/>
      <c r="G6" s="1063"/>
      <c r="H6" s="1064"/>
      <c r="I6" s="1065" t="s">
        <v>271</v>
      </c>
      <c r="J6" s="1066"/>
      <c r="K6" s="1066"/>
      <c r="L6" s="1066"/>
      <c r="M6" s="1067"/>
      <c r="N6" s="94"/>
    </row>
    <row r="7" spans="1:14" ht="39.75" customHeight="1" thickBot="1" x14ac:dyDescent="0.25">
      <c r="A7" s="68"/>
      <c r="B7" s="95" t="s">
        <v>16</v>
      </c>
      <c r="C7" s="95" t="s">
        <v>17</v>
      </c>
      <c r="D7" s="22"/>
      <c r="E7" s="22" t="s">
        <v>18</v>
      </c>
      <c r="F7" s="22" t="s">
        <v>19</v>
      </c>
      <c r="G7" s="22" t="s">
        <v>20</v>
      </c>
      <c r="H7" s="23" t="s">
        <v>21</v>
      </c>
      <c r="I7" s="96" t="s">
        <v>272</v>
      </c>
      <c r="J7" s="97" t="s">
        <v>23</v>
      </c>
      <c r="K7" s="98" t="s">
        <v>273</v>
      </c>
      <c r="L7" s="98" t="s">
        <v>273</v>
      </c>
      <c r="M7" s="98" t="s">
        <v>273</v>
      </c>
      <c r="N7" s="99"/>
    </row>
    <row r="8" spans="1:14" ht="130.5" customHeight="1" thickBot="1" x14ac:dyDescent="0.25">
      <c r="A8" s="68"/>
      <c r="B8" s="95" t="s">
        <v>24</v>
      </c>
      <c r="C8" s="100"/>
      <c r="D8" s="31" t="s">
        <v>274</v>
      </c>
      <c r="E8" s="33" t="s">
        <v>18</v>
      </c>
      <c r="F8" s="33" t="s">
        <v>19</v>
      </c>
      <c r="G8" s="33" t="s">
        <v>26</v>
      </c>
      <c r="H8" s="34" t="s">
        <v>27</v>
      </c>
      <c r="I8" s="101" t="s">
        <v>275</v>
      </c>
      <c r="J8" s="102" t="s">
        <v>276</v>
      </c>
      <c r="K8" s="103" t="s">
        <v>277</v>
      </c>
      <c r="L8" s="103" t="s">
        <v>278</v>
      </c>
      <c r="M8" s="103" t="s">
        <v>29</v>
      </c>
      <c r="N8" s="104"/>
    </row>
    <row r="9" spans="1:14" ht="128.25" thickBot="1" x14ac:dyDescent="0.25">
      <c r="A9" s="68"/>
      <c r="B9" s="95" t="s">
        <v>33</v>
      </c>
      <c r="C9" s="105"/>
      <c r="D9" s="46" t="s">
        <v>279</v>
      </c>
      <c r="E9" s="42" t="s">
        <v>18</v>
      </c>
      <c r="F9" s="42" t="s">
        <v>19</v>
      </c>
      <c r="G9" s="42" t="s">
        <v>26</v>
      </c>
      <c r="H9" s="57" t="s">
        <v>35</v>
      </c>
      <c r="I9" s="106" t="s">
        <v>275</v>
      </c>
      <c r="J9" s="102" t="s">
        <v>276</v>
      </c>
      <c r="K9" s="103" t="s">
        <v>280</v>
      </c>
      <c r="L9" s="103" t="s">
        <v>281</v>
      </c>
      <c r="M9" s="103" t="s">
        <v>29</v>
      </c>
      <c r="N9" s="107"/>
    </row>
    <row r="10" spans="1:14" ht="312.75" customHeight="1" thickBot="1" x14ac:dyDescent="0.25">
      <c r="A10" s="68"/>
      <c r="B10" s="95" t="s">
        <v>36</v>
      </c>
      <c r="C10" s="105"/>
      <c r="D10" s="46" t="s">
        <v>282</v>
      </c>
      <c r="E10" s="42" t="s">
        <v>18</v>
      </c>
      <c r="F10" s="42" t="s">
        <v>19</v>
      </c>
      <c r="G10" s="42" t="s">
        <v>26</v>
      </c>
      <c r="H10" s="57" t="s">
        <v>38</v>
      </c>
      <c r="I10" s="108" t="s">
        <v>283</v>
      </c>
      <c r="J10" s="102" t="s">
        <v>276</v>
      </c>
      <c r="K10" s="103" t="s">
        <v>284</v>
      </c>
      <c r="L10" s="103" t="s">
        <v>285</v>
      </c>
      <c r="M10" s="103" t="s">
        <v>29</v>
      </c>
      <c r="N10" s="107"/>
    </row>
    <row r="11" spans="1:14" ht="128.25" thickBot="1" x14ac:dyDescent="0.25">
      <c r="A11" s="68"/>
      <c r="B11" s="95" t="s">
        <v>39</v>
      </c>
      <c r="C11" s="105"/>
      <c r="D11" s="46" t="s">
        <v>286</v>
      </c>
      <c r="E11" s="42" t="s">
        <v>18</v>
      </c>
      <c r="F11" s="42" t="s">
        <v>19</v>
      </c>
      <c r="G11" s="42" t="s">
        <v>26</v>
      </c>
      <c r="H11" s="57" t="s">
        <v>41</v>
      </c>
      <c r="I11" s="108" t="s">
        <v>287</v>
      </c>
      <c r="J11" s="102" t="s">
        <v>288</v>
      </c>
      <c r="K11" s="103" t="s">
        <v>289</v>
      </c>
      <c r="L11" s="103" t="s">
        <v>290</v>
      </c>
      <c r="M11" s="103" t="s">
        <v>29</v>
      </c>
      <c r="N11" s="107"/>
    </row>
    <row r="12" spans="1:14" ht="123" customHeight="1" thickBot="1" x14ac:dyDescent="0.25">
      <c r="A12" s="68"/>
      <c r="B12" s="95" t="s">
        <v>42</v>
      </c>
      <c r="C12" s="105"/>
      <c r="D12" s="46" t="s">
        <v>291</v>
      </c>
      <c r="E12" s="42" t="s">
        <v>18</v>
      </c>
      <c r="F12" s="42" t="s">
        <v>19</v>
      </c>
      <c r="G12" s="42" t="s">
        <v>26</v>
      </c>
      <c r="H12" s="57" t="s">
        <v>44</v>
      </c>
      <c r="I12" s="108" t="s">
        <v>287</v>
      </c>
      <c r="J12" s="102" t="s">
        <v>288</v>
      </c>
      <c r="K12" s="103" t="s">
        <v>292</v>
      </c>
      <c r="L12" s="103" t="s">
        <v>293</v>
      </c>
      <c r="M12" s="103" t="s">
        <v>29</v>
      </c>
      <c r="N12" s="103" t="s">
        <v>29</v>
      </c>
    </row>
    <row r="13" spans="1:14" ht="123.75" customHeight="1" thickBot="1" x14ac:dyDescent="0.25">
      <c r="A13" s="68"/>
      <c r="B13" s="95" t="s">
        <v>45</v>
      </c>
      <c r="C13" s="105"/>
      <c r="D13" s="46" t="s">
        <v>294</v>
      </c>
      <c r="E13" s="42" t="s">
        <v>18</v>
      </c>
      <c r="F13" s="42" t="s">
        <v>19</v>
      </c>
      <c r="G13" s="42" t="s">
        <v>26</v>
      </c>
      <c r="H13" s="57" t="s">
        <v>47</v>
      </c>
      <c r="I13" s="108" t="s">
        <v>287</v>
      </c>
      <c r="J13" s="102" t="s">
        <v>288</v>
      </c>
      <c r="K13" s="103" t="s">
        <v>292</v>
      </c>
      <c r="L13" s="103" t="s">
        <v>293</v>
      </c>
      <c r="M13" s="103" t="s">
        <v>29</v>
      </c>
      <c r="N13" s="107"/>
    </row>
    <row r="14" spans="1:14" ht="123" customHeight="1" thickBot="1" x14ac:dyDescent="0.25">
      <c r="A14" s="68"/>
      <c r="B14" s="95" t="s">
        <v>48</v>
      </c>
      <c r="C14" s="105"/>
      <c r="D14" s="46" t="s">
        <v>295</v>
      </c>
      <c r="E14" s="42" t="s">
        <v>18</v>
      </c>
      <c r="F14" s="42" t="s">
        <v>19</v>
      </c>
      <c r="G14" s="42" t="s">
        <v>26</v>
      </c>
      <c r="H14" s="57" t="s">
        <v>50</v>
      </c>
      <c r="I14" s="108" t="s">
        <v>287</v>
      </c>
      <c r="J14" s="102" t="s">
        <v>288</v>
      </c>
      <c r="K14" s="103" t="s">
        <v>292</v>
      </c>
      <c r="L14" s="103" t="s">
        <v>293</v>
      </c>
      <c r="M14" s="103" t="s">
        <v>29</v>
      </c>
      <c r="N14" s="107"/>
    </row>
    <row r="15" spans="1:14" ht="123" customHeight="1" thickBot="1" x14ac:dyDescent="0.25">
      <c r="A15" s="68"/>
      <c r="B15" s="95" t="s">
        <v>51</v>
      </c>
      <c r="C15" s="105"/>
      <c r="D15" s="46" t="s">
        <v>52</v>
      </c>
      <c r="E15" s="42" t="s">
        <v>18</v>
      </c>
      <c r="F15" s="42" t="s">
        <v>19</v>
      </c>
      <c r="G15" s="42" t="s">
        <v>26</v>
      </c>
      <c r="H15" s="57" t="s">
        <v>53</v>
      </c>
      <c r="I15" s="108" t="s">
        <v>287</v>
      </c>
      <c r="J15" s="102" t="s">
        <v>288</v>
      </c>
      <c r="K15" s="103" t="s">
        <v>292</v>
      </c>
      <c r="L15" s="103" t="s">
        <v>296</v>
      </c>
      <c r="M15" s="103" t="s">
        <v>29</v>
      </c>
      <c r="N15" s="107"/>
    </row>
    <row r="16" spans="1:14" ht="122.25" customHeight="1" thickBot="1" x14ac:dyDescent="0.25">
      <c r="A16" s="68"/>
      <c r="B16" s="95" t="s">
        <v>54</v>
      </c>
      <c r="C16" s="105"/>
      <c r="D16" s="46" t="s">
        <v>297</v>
      </c>
      <c r="E16" s="42" t="s">
        <v>18</v>
      </c>
      <c r="F16" s="42" t="s">
        <v>19</v>
      </c>
      <c r="G16" s="42" t="s">
        <v>26</v>
      </c>
      <c r="H16" s="57" t="s">
        <v>56</v>
      </c>
      <c r="I16" s="108" t="s">
        <v>298</v>
      </c>
      <c r="J16" s="102" t="s">
        <v>299</v>
      </c>
      <c r="K16" s="103" t="s">
        <v>292</v>
      </c>
      <c r="L16" s="103" t="s">
        <v>293</v>
      </c>
      <c r="M16" s="103" t="s">
        <v>29</v>
      </c>
      <c r="N16" s="107"/>
    </row>
    <row r="17" spans="1:14" ht="126.75" customHeight="1" thickBot="1" x14ac:dyDescent="0.25">
      <c r="A17" s="68"/>
      <c r="B17" s="95" t="s">
        <v>57</v>
      </c>
      <c r="C17" s="105"/>
      <c r="D17" s="46" t="s">
        <v>300</v>
      </c>
      <c r="E17" s="42" t="s">
        <v>18</v>
      </c>
      <c r="F17" s="42" t="s">
        <v>19</v>
      </c>
      <c r="G17" s="42" t="s">
        <v>26</v>
      </c>
      <c r="H17" s="57" t="s">
        <v>59</v>
      </c>
      <c r="I17" s="108" t="s">
        <v>287</v>
      </c>
      <c r="J17" s="102" t="s">
        <v>288</v>
      </c>
      <c r="K17" s="103" t="s">
        <v>292</v>
      </c>
      <c r="L17" s="103" t="s">
        <v>293</v>
      </c>
      <c r="M17" s="103" t="s">
        <v>29</v>
      </c>
      <c r="N17" s="107"/>
    </row>
    <row r="18" spans="1:14" ht="126.75" customHeight="1" thickBot="1" x14ac:dyDescent="0.25">
      <c r="A18" s="68"/>
      <c r="B18" s="95" t="s">
        <v>60</v>
      </c>
      <c r="C18" s="105"/>
      <c r="D18" s="46" t="s">
        <v>301</v>
      </c>
      <c r="E18" s="42" t="s">
        <v>18</v>
      </c>
      <c r="F18" s="42" t="s">
        <v>19</v>
      </c>
      <c r="G18" s="42" t="s">
        <v>26</v>
      </c>
      <c r="H18" s="57" t="s">
        <v>62</v>
      </c>
      <c r="I18" s="108" t="s">
        <v>287</v>
      </c>
      <c r="J18" s="102" t="s">
        <v>288</v>
      </c>
      <c r="K18" s="103" t="s">
        <v>292</v>
      </c>
      <c r="L18" s="103" t="s">
        <v>293</v>
      </c>
      <c r="M18" s="103" t="s">
        <v>29</v>
      </c>
      <c r="N18" s="107"/>
    </row>
    <row r="19" spans="1:14" ht="51" customHeight="1" thickBot="1" x14ac:dyDescent="0.25">
      <c r="A19" s="109"/>
      <c r="B19" s="95" t="s">
        <v>63</v>
      </c>
      <c r="C19" s="111"/>
      <c r="D19" s="46" t="s">
        <v>64</v>
      </c>
      <c r="E19" s="42" t="s">
        <v>18</v>
      </c>
      <c r="F19" s="42" t="s">
        <v>65</v>
      </c>
      <c r="G19" s="42" t="s">
        <v>66</v>
      </c>
      <c r="H19" s="57" t="s">
        <v>67</v>
      </c>
      <c r="I19" s="108" t="s">
        <v>272</v>
      </c>
      <c r="J19" s="97" t="s">
        <v>23</v>
      </c>
      <c r="K19" s="98" t="s">
        <v>273</v>
      </c>
      <c r="L19" s="110" t="s">
        <v>273</v>
      </c>
      <c r="M19" s="110" t="s">
        <v>273</v>
      </c>
      <c r="N19" s="107"/>
    </row>
    <row r="20" spans="1:14" ht="63" customHeight="1" thickBot="1" x14ac:dyDescent="0.25">
      <c r="A20" s="109"/>
      <c r="B20" s="95" t="s">
        <v>68</v>
      </c>
      <c r="C20" s="111"/>
      <c r="D20" s="46" t="s">
        <v>64</v>
      </c>
      <c r="E20" s="42" t="s">
        <v>69</v>
      </c>
      <c r="F20" s="42" t="s">
        <v>65</v>
      </c>
      <c r="G20" s="42" t="s">
        <v>66</v>
      </c>
      <c r="H20" s="57" t="s">
        <v>70</v>
      </c>
      <c r="I20" s="108" t="s">
        <v>302</v>
      </c>
      <c r="J20" s="97" t="s">
        <v>303</v>
      </c>
      <c r="K20" s="98" t="s">
        <v>273</v>
      </c>
      <c r="L20" s="110" t="s">
        <v>273</v>
      </c>
      <c r="M20" s="110" t="s">
        <v>273</v>
      </c>
      <c r="N20" s="107"/>
    </row>
    <row r="21" spans="1:14" ht="55.5" customHeight="1" thickBot="1" x14ac:dyDescent="0.25">
      <c r="A21" s="109"/>
      <c r="B21" s="95" t="s">
        <v>71</v>
      </c>
      <c r="C21" s="111"/>
      <c r="D21" s="46" t="s">
        <v>72</v>
      </c>
      <c r="E21" s="42" t="s">
        <v>18</v>
      </c>
      <c r="F21" s="42" t="s">
        <v>65</v>
      </c>
      <c r="G21" s="42" t="s">
        <v>73</v>
      </c>
      <c r="H21" s="57" t="s">
        <v>74</v>
      </c>
      <c r="I21" s="108" t="s">
        <v>272</v>
      </c>
      <c r="J21" s="97" t="s">
        <v>23</v>
      </c>
      <c r="K21" s="98" t="s">
        <v>273</v>
      </c>
      <c r="L21" s="110" t="s">
        <v>273</v>
      </c>
      <c r="M21" s="110" t="s">
        <v>273</v>
      </c>
      <c r="N21" s="107"/>
    </row>
    <row r="22" spans="1:14" ht="49.5" customHeight="1" thickBot="1" x14ac:dyDescent="0.25">
      <c r="A22" s="109"/>
      <c r="B22" s="95" t="s">
        <v>75</v>
      </c>
      <c r="C22" s="111"/>
      <c r="D22" s="46" t="s">
        <v>76</v>
      </c>
      <c r="E22" s="42" t="s">
        <v>77</v>
      </c>
      <c r="F22" s="42" t="s">
        <v>65</v>
      </c>
      <c r="G22" s="42" t="s">
        <v>78</v>
      </c>
      <c r="H22" s="57" t="s">
        <v>79</v>
      </c>
      <c r="I22" s="108" t="s">
        <v>272</v>
      </c>
      <c r="J22" s="97" t="s">
        <v>23</v>
      </c>
      <c r="K22" s="98" t="s">
        <v>273</v>
      </c>
      <c r="L22" s="110" t="s">
        <v>273</v>
      </c>
      <c r="M22" s="110" t="s">
        <v>273</v>
      </c>
      <c r="N22" s="107"/>
    </row>
    <row r="23" spans="1:14" ht="186" customHeight="1" thickBot="1" x14ac:dyDescent="0.25">
      <c r="A23" s="109"/>
      <c r="B23" s="95" t="s">
        <v>80</v>
      </c>
      <c r="C23" s="111"/>
      <c r="D23" s="46" t="s">
        <v>81</v>
      </c>
      <c r="E23" s="42" t="s">
        <v>77</v>
      </c>
      <c r="F23" s="42" t="s">
        <v>19</v>
      </c>
      <c r="G23" s="42" t="s">
        <v>82</v>
      </c>
      <c r="H23" s="57" t="s">
        <v>83</v>
      </c>
      <c r="I23" s="108" t="s">
        <v>272</v>
      </c>
      <c r="J23" s="97" t="s">
        <v>23</v>
      </c>
      <c r="K23" s="103" t="s">
        <v>304</v>
      </c>
      <c r="L23" s="110" t="s">
        <v>305</v>
      </c>
      <c r="M23" s="110" t="s">
        <v>29</v>
      </c>
      <c r="N23" s="107"/>
    </row>
    <row r="24" spans="1:14" ht="204.75" thickBot="1" x14ac:dyDescent="0.25">
      <c r="A24" s="1041"/>
      <c r="B24" s="95" t="s">
        <v>84</v>
      </c>
      <c r="C24" s="1068"/>
      <c r="D24" s="1042" t="s">
        <v>85</v>
      </c>
      <c r="E24" s="727" t="s">
        <v>77</v>
      </c>
      <c r="F24" s="727" t="s">
        <v>19</v>
      </c>
      <c r="G24" s="727" t="s">
        <v>82</v>
      </c>
      <c r="H24" s="728" t="s">
        <v>86</v>
      </c>
      <c r="I24" s="112" t="s">
        <v>306</v>
      </c>
      <c r="J24" s="97" t="s">
        <v>29</v>
      </c>
      <c r="K24" s="103" t="s">
        <v>307</v>
      </c>
      <c r="L24" s="110" t="s">
        <v>308</v>
      </c>
      <c r="M24" s="110" t="s">
        <v>29</v>
      </c>
      <c r="N24" s="107" t="s">
        <v>309</v>
      </c>
    </row>
    <row r="25" spans="1:14" ht="204.75" thickBot="1" x14ac:dyDescent="0.25">
      <c r="A25" s="1041"/>
      <c r="B25" s="95" t="s">
        <v>91</v>
      </c>
      <c r="C25" s="1068"/>
      <c r="D25" s="1042"/>
      <c r="E25" s="727"/>
      <c r="F25" s="727"/>
      <c r="G25" s="727"/>
      <c r="H25" s="729"/>
      <c r="I25" s="112" t="s">
        <v>310</v>
      </c>
      <c r="J25" s="97" t="s">
        <v>29</v>
      </c>
      <c r="K25" s="103" t="s">
        <v>307</v>
      </c>
      <c r="L25" s="110" t="s">
        <v>311</v>
      </c>
      <c r="M25" s="110" t="s">
        <v>29</v>
      </c>
      <c r="N25" s="107" t="s">
        <v>309</v>
      </c>
    </row>
    <row r="26" spans="1:14" ht="204.75" thickBot="1" x14ac:dyDescent="0.25">
      <c r="A26" s="1041"/>
      <c r="B26" s="95" t="s">
        <v>93</v>
      </c>
      <c r="C26" s="1068"/>
      <c r="D26" s="1042"/>
      <c r="E26" s="727"/>
      <c r="F26" s="727"/>
      <c r="G26" s="727"/>
      <c r="H26" s="729"/>
      <c r="I26" s="112" t="s">
        <v>312</v>
      </c>
      <c r="J26" s="97" t="s">
        <v>29</v>
      </c>
      <c r="K26" s="103" t="s">
        <v>307</v>
      </c>
      <c r="L26" s="110" t="s">
        <v>311</v>
      </c>
      <c r="M26" s="110" t="s">
        <v>29</v>
      </c>
      <c r="N26" s="107" t="s">
        <v>309</v>
      </c>
    </row>
    <row r="27" spans="1:14" ht="204.75" thickBot="1" x14ac:dyDescent="0.25">
      <c r="A27" s="1041"/>
      <c r="B27" s="95" t="s">
        <v>95</v>
      </c>
      <c r="C27" s="1068"/>
      <c r="D27" s="1042"/>
      <c r="E27" s="727"/>
      <c r="F27" s="727"/>
      <c r="G27" s="727"/>
      <c r="H27" s="730"/>
      <c r="I27" s="112" t="s">
        <v>313</v>
      </c>
      <c r="J27" s="97" t="s">
        <v>29</v>
      </c>
      <c r="K27" s="103" t="s">
        <v>307</v>
      </c>
      <c r="L27" s="110" t="s">
        <v>311</v>
      </c>
      <c r="M27" s="110" t="s">
        <v>29</v>
      </c>
      <c r="N27" s="107" t="s">
        <v>309</v>
      </c>
    </row>
    <row r="28" spans="1:14" ht="166.5" thickBot="1" x14ac:dyDescent="0.25">
      <c r="A28" s="109"/>
      <c r="B28" s="95" t="s">
        <v>97</v>
      </c>
      <c r="C28" s="111"/>
      <c r="D28" s="46" t="s">
        <v>314</v>
      </c>
      <c r="E28" s="42" t="s">
        <v>77</v>
      </c>
      <c r="F28" s="42" t="s">
        <v>19</v>
      </c>
      <c r="G28" s="42" t="s">
        <v>99</v>
      </c>
      <c r="H28" s="57" t="s">
        <v>315</v>
      </c>
      <c r="I28" s="108" t="s">
        <v>272</v>
      </c>
      <c r="J28" s="102" t="s">
        <v>23</v>
      </c>
      <c r="K28" s="103" t="s">
        <v>316</v>
      </c>
      <c r="L28" s="103" t="s">
        <v>317</v>
      </c>
      <c r="M28" s="103" t="s">
        <v>29</v>
      </c>
      <c r="N28" s="107"/>
    </row>
    <row r="29" spans="1:14" ht="204.75" thickBot="1" x14ac:dyDescent="0.25">
      <c r="A29" s="1041"/>
      <c r="B29" s="95" t="s">
        <v>101</v>
      </c>
      <c r="C29" s="1068"/>
      <c r="D29" s="1042" t="s">
        <v>102</v>
      </c>
      <c r="E29" s="727" t="s">
        <v>77</v>
      </c>
      <c r="F29" s="727" t="s">
        <v>19</v>
      </c>
      <c r="G29" s="727" t="s">
        <v>99</v>
      </c>
      <c r="H29" s="728" t="s">
        <v>103</v>
      </c>
      <c r="I29" s="113" t="s">
        <v>318</v>
      </c>
      <c r="J29" s="97" t="s">
        <v>29</v>
      </c>
      <c r="K29" s="110" t="s">
        <v>319</v>
      </c>
      <c r="L29" s="110" t="s">
        <v>320</v>
      </c>
      <c r="M29" s="110" t="s">
        <v>29</v>
      </c>
      <c r="N29" s="107" t="s">
        <v>321</v>
      </c>
    </row>
    <row r="30" spans="1:14" ht="204.75" thickBot="1" x14ac:dyDescent="0.25">
      <c r="A30" s="1041"/>
      <c r="B30" s="95" t="s">
        <v>107</v>
      </c>
      <c r="C30" s="1068"/>
      <c r="D30" s="1042"/>
      <c r="E30" s="727"/>
      <c r="F30" s="727"/>
      <c r="G30" s="727"/>
      <c r="H30" s="729"/>
      <c r="I30" s="113" t="s">
        <v>322</v>
      </c>
      <c r="J30" s="97" t="s">
        <v>29</v>
      </c>
      <c r="K30" s="110" t="s">
        <v>319</v>
      </c>
      <c r="L30" s="110" t="s">
        <v>323</v>
      </c>
      <c r="M30" s="110" t="s">
        <v>29</v>
      </c>
      <c r="N30" s="107" t="s">
        <v>321</v>
      </c>
    </row>
    <row r="31" spans="1:14" ht="204.75" thickBot="1" x14ac:dyDescent="0.25">
      <c r="A31" s="1041"/>
      <c r="B31" s="95" t="s">
        <v>109</v>
      </c>
      <c r="C31" s="1068"/>
      <c r="D31" s="1042"/>
      <c r="E31" s="727"/>
      <c r="F31" s="727"/>
      <c r="G31" s="727"/>
      <c r="H31" s="730"/>
      <c r="I31" s="113" t="s">
        <v>324</v>
      </c>
      <c r="J31" s="97" t="s">
        <v>29</v>
      </c>
      <c r="K31" s="110" t="s">
        <v>319</v>
      </c>
      <c r="L31" s="110" t="s">
        <v>320</v>
      </c>
      <c r="M31" s="110" t="s">
        <v>29</v>
      </c>
      <c r="N31" s="107" t="s">
        <v>321</v>
      </c>
    </row>
    <row r="32" spans="1:14" ht="153.75" thickBot="1" x14ac:dyDescent="0.25">
      <c r="A32" s="109"/>
      <c r="B32" s="95" t="s">
        <v>111</v>
      </c>
      <c r="C32" s="111"/>
      <c r="D32" s="46" t="s">
        <v>112</v>
      </c>
      <c r="E32" s="42" t="s">
        <v>77</v>
      </c>
      <c r="F32" s="42" t="s">
        <v>19</v>
      </c>
      <c r="G32" s="42" t="s">
        <v>113</v>
      </c>
      <c r="H32" s="57" t="s">
        <v>114</v>
      </c>
      <c r="I32" s="108" t="s">
        <v>272</v>
      </c>
      <c r="J32" s="102" t="s">
        <v>23</v>
      </c>
      <c r="K32" s="103" t="s">
        <v>325</v>
      </c>
      <c r="L32" s="103" t="s">
        <v>326</v>
      </c>
      <c r="M32" s="103" t="s">
        <v>29</v>
      </c>
      <c r="N32" s="107"/>
    </row>
    <row r="33" spans="1:14" ht="153.75" thickBot="1" x14ac:dyDescent="0.25">
      <c r="A33" s="109"/>
      <c r="B33" s="95" t="s">
        <v>115</v>
      </c>
      <c r="C33" s="111"/>
      <c r="D33" s="46" t="s">
        <v>116</v>
      </c>
      <c r="E33" s="42" t="s">
        <v>77</v>
      </c>
      <c r="F33" s="42" t="s">
        <v>19</v>
      </c>
      <c r="G33" s="42" t="s">
        <v>117</v>
      </c>
      <c r="H33" s="57" t="s">
        <v>118</v>
      </c>
      <c r="I33" s="108" t="s">
        <v>272</v>
      </c>
      <c r="J33" s="102" t="s">
        <v>23</v>
      </c>
      <c r="K33" s="98" t="s">
        <v>327</v>
      </c>
      <c r="L33" s="103" t="s">
        <v>328</v>
      </c>
      <c r="M33" s="103" t="s">
        <v>29</v>
      </c>
      <c r="N33" s="107"/>
    </row>
    <row r="34" spans="1:14" ht="179.25" thickBot="1" x14ac:dyDescent="0.25">
      <c r="A34" s="1041"/>
      <c r="B34" s="95" t="s">
        <v>119</v>
      </c>
      <c r="C34" s="1068"/>
      <c r="D34" s="1042" t="s">
        <v>120</v>
      </c>
      <c r="E34" s="727"/>
      <c r="F34" s="727" t="s">
        <v>19</v>
      </c>
      <c r="G34" s="1069" t="s">
        <v>121</v>
      </c>
      <c r="H34" s="1010" t="s">
        <v>122</v>
      </c>
      <c r="I34" s="114" t="s">
        <v>329</v>
      </c>
      <c r="J34" s="97" t="s">
        <v>23</v>
      </c>
      <c r="K34" s="103" t="s">
        <v>330</v>
      </c>
      <c r="L34" s="110" t="s">
        <v>331</v>
      </c>
      <c r="M34" s="110" t="s">
        <v>29</v>
      </c>
      <c r="N34" s="107"/>
    </row>
    <row r="35" spans="1:14" ht="179.25" thickBot="1" x14ac:dyDescent="0.25">
      <c r="A35" s="1041"/>
      <c r="B35" s="95" t="s">
        <v>126</v>
      </c>
      <c r="C35" s="1068"/>
      <c r="D35" s="1042"/>
      <c r="E35" s="727"/>
      <c r="F35" s="727"/>
      <c r="G35" s="1070"/>
      <c r="H35" s="989"/>
      <c r="I35" s="114" t="s">
        <v>332</v>
      </c>
      <c r="J35" s="97" t="s">
        <v>23</v>
      </c>
      <c r="K35" s="103" t="s">
        <v>330</v>
      </c>
      <c r="L35" s="110" t="s">
        <v>331</v>
      </c>
      <c r="M35" s="110" t="s">
        <v>29</v>
      </c>
      <c r="N35" s="107"/>
    </row>
    <row r="36" spans="1:14" ht="179.25" thickBot="1" x14ac:dyDescent="0.25">
      <c r="A36" s="1041"/>
      <c r="B36" s="95" t="s">
        <v>129</v>
      </c>
      <c r="C36" s="1068"/>
      <c r="D36" s="1042"/>
      <c r="E36" s="727"/>
      <c r="F36" s="727"/>
      <c r="G36" s="1070"/>
      <c r="H36" s="989"/>
      <c r="I36" s="114" t="s">
        <v>333</v>
      </c>
      <c r="J36" s="97" t="s">
        <v>23</v>
      </c>
      <c r="K36" s="103" t="s">
        <v>330</v>
      </c>
      <c r="L36" s="110" t="s">
        <v>331</v>
      </c>
      <c r="M36" s="110" t="s">
        <v>29</v>
      </c>
      <c r="N36" s="107"/>
    </row>
    <row r="37" spans="1:14" ht="179.25" thickBot="1" x14ac:dyDescent="0.25">
      <c r="A37" s="1041"/>
      <c r="B37" s="95" t="s">
        <v>132</v>
      </c>
      <c r="C37" s="1068"/>
      <c r="D37" s="1042"/>
      <c r="E37" s="727"/>
      <c r="F37" s="727"/>
      <c r="G37" s="1070"/>
      <c r="H37" s="989"/>
      <c r="I37" s="114" t="s">
        <v>334</v>
      </c>
      <c r="J37" s="97" t="s">
        <v>23</v>
      </c>
      <c r="K37" s="103" t="s">
        <v>330</v>
      </c>
      <c r="L37" s="110" t="s">
        <v>331</v>
      </c>
      <c r="M37" s="110" t="s">
        <v>29</v>
      </c>
      <c r="N37" s="107"/>
    </row>
    <row r="38" spans="1:14" ht="179.25" thickBot="1" x14ac:dyDescent="0.25">
      <c r="A38" s="1041"/>
      <c r="B38" s="95" t="s">
        <v>135</v>
      </c>
      <c r="C38" s="1068"/>
      <c r="D38" s="1042"/>
      <c r="E38" s="727"/>
      <c r="F38" s="727"/>
      <c r="G38" s="1070"/>
      <c r="H38" s="989"/>
      <c r="I38" s="114" t="s">
        <v>335</v>
      </c>
      <c r="J38" s="97" t="s">
        <v>23</v>
      </c>
      <c r="K38" s="103" t="s">
        <v>330</v>
      </c>
      <c r="L38" s="110" t="s">
        <v>331</v>
      </c>
      <c r="M38" s="110" t="s">
        <v>29</v>
      </c>
      <c r="N38" s="107"/>
    </row>
    <row r="39" spans="1:14" ht="179.25" thickBot="1" x14ac:dyDescent="0.25">
      <c r="A39" s="1041"/>
      <c r="B39" s="95" t="s">
        <v>139</v>
      </c>
      <c r="C39" s="1068"/>
      <c r="D39" s="1042"/>
      <c r="E39" s="727"/>
      <c r="F39" s="727"/>
      <c r="G39" s="1070"/>
      <c r="H39" s="989"/>
      <c r="I39" s="114" t="s">
        <v>336</v>
      </c>
      <c r="J39" s="97" t="s">
        <v>23</v>
      </c>
      <c r="K39" s="103" t="s">
        <v>330</v>
      </c>
      <c r="L39" s="110" t="s">
        <v>331</v>
      </c>
      <c r="M39" s="110" t="s">
        <v>29</v>
      </c>
      <c r="N39" s="107"/>
    </row>
    <row r="40" spans="1:14" ht="179.25" thickBot="1" x14ac:dyDescent="0.25">
      <c r="A40" s="1041"/>
      <c r="B40" s="95" t="s">
        <v>143</v>
      </c>
      <c r="C40" s="1068"/>
      <c r="D40" s="1042"/>
      <c r="E40" s="727"/>
      <c r="F40" s="727"/>
      <c r="G40" s="1070"/>
      <c r="H40" s="989"/>
      <c r="I40" s="114" t="s">
        <v>337</v>
      </c>
      <c r="J40" s="97" t="s">
        <v>23</v>
      </c>
      <c r="K40" s="103" t="s">
        <v>330</v>
      </c>
      <c r="L40" s="110" t="s">
        <v>331</v>
      </c>
      <c r="M40" s="110" t="s">
        <v>29</v>
      </c>
      <c r="N40" s="107"/>
    </row>
    <row r="41" spans="1:14" ht="179.25" thickBot="1" x14ac:dyDescent="0.25">
      <c r="A41" s="1041"/>
      <c r="B41" s="95" t="s">
        <v>145</v>
      </c>
      <c r="C41" s="1068"/>
      <c r="D41" s="1042"/>
      <c r="E41" s="727"/>
      <c r="F41" s="727"/>
      <c r="G41" s="1070"/>
      <c r="H41" s="989"/>
      <c r="I41" s="114" t="s">
        <v>338</v>
      </c>
      <c r="J41" s="97" t="s">
        <v>23</v>
      </c>
      <c r="K41" s="103" t="s">
        <v>330</v>
      </c>
      <c r="L41" s="110" t="s">
        <v>331</v>
      </c>
      <c r="M41" s="110" t="s">
        <v>29</v>
      </c>
      <c r="N41" s="107"/>
    </row>
    <row r="42" spans="1:14" ht="179.25" thickBot="1" x14ac:dyDescent="0.25">
      <c r="A42" s="1041"/>
      <c r="B42" s="95" t="s">
        <v>147</v>
      </c>
      <c r="C42" s="1068"/>
      <c r="D42" s="1042"/>
      <c r="E42" s="727"/>
      <c r="F42" s="727"/>
      <c r="G42" s="1070"/>
      <c r="H42" s="989"/>
      <c r="I42" s="114" t="s">
        <v>339</v>
      </c>
      <c r="J42" s="97" t="s">
        <v>23</v>
      </c>
      <c r="K42" s="103" t="s">
        <v>330</v>
      </c>
      <c r="L42" s="110" t="s">
        <v>331</v>
      </c>
      <c r="M42" s="110" t="s">
        <v>29</v>
      </c>
      <c r="N42" s="107"/>
    </row>
    <row r="43" spans="1:14" ht="179.25" thickBot="1" x14ac:dyDescent="0.25">
      <c r="A43" s="1041"/>
      <c r="B43" s="95" t="s">
        <v>149</v>
      </c>
      <c r="C43" s="1068"/>
      <c r="D43" s="1042"/>
      <c r="E43" s="727"/>
      <c r="F43" s="727"/>
      <c r="G43" s="1071"/>
      <c r="H43" s="1011"/>
      <c r="I43" s="114" t="s">
        <v>340</v>
      </c>
      <c r="J43" s="97" t="s">
        <v>23</v>
      </c>
      <c r="K43" s="103" t="s">
        <v>330</v>
      </c>
      <c r="L43" s="110" t="s">
        <v>331</v>
      </c>
      <c r="M43" s="110" t="s">
        <v>29</v>
      </c>
      <c r="N43" s="107"/>
    </row>
    <row r="44" spans="1:14" ht="204.75" thickBot="1" x14ac:dyDescent="0.25">
      <c r="A44" s="1041"/>
      <c r="B44" s="95" t="s">
        <v>151</v>
      </c>
      <c r="C44" s="1068"/>
      <c r="D44" s="1042" t="s">
        <v>152</v>
      </c>
      <c r="E44" s="727"/>
      <c r="F44" s="727" t="s">
        <v>19</v>
      </c>
      <c r="G44" s="727" t="s">
        <v>153</v>
      </c>
      <c r="H44" s="731" t="s">
        <v>154</v>
      </c>
      <c r="I44" s="112" t="s">
        <v>306</v>
      </c>
      <c r="J44" s="97" t="s">
        <v>29</v>
      </c>
      <c r="K44" s="110" t="s">
        <v>341</v>
      </c>
      <c r="L44" s="110" t="s">
        <v>342</v>
      </c>
      <c r="M44" s="110" t="s">
        <v>29</v>
      </c>
      <c r="N44" s="107" t="s">
        <v>343</v>
      </c>
    </row>
    <row r="45" spans="1:14" ht="204.75" thickBot="1" x14ac:dyDescent="0.25">
      <c r="A45" s="1041"/>
      <c r="B45" s="95" t="s">
        <v>155</v>
      </c>
      <c r="C45" s="1068"/>
      <c r="D45" s="1042"/>
      <c r="E45" s="727"/>
      <c r="F45" s="727"/>
      <c r="G45" s="727"/>
      <c r="H45" s="731"/>
      <c r="I45" s="112" t="s">
        <v>310</v>
      </c>
      <c r="J45" s="97" t="s">
        <v>29</v>
      </c>
      <c r="K45" s="110" t="s">
        <v>341</v>
      </c>
      <c r="L45" s="110" t="s">
        <v>342</v>
      </c>
      <c r="M45" s="110" t="s">
        <v>29</v>
      </c>
      <c r="N45" s="107" t="s">
        <v>343</v>
      </c>
    </row>
    <row r="46" spans="1:14" ht="204.75" thickBot="1" x14ac:dyDescent="0.25">
      <c r="A46" s="1041"/>
      <c r="B46" s="95" t="s">
        <v>156</v>
      </c>
      <c r="C46" s="1068"/>
      <c r="D46" s="1042"/>
      <c r="E46" s="727"/>
      <c r="F46" s="727"/>
      <c r="G46" s="727"/>
      <c r="H46" s="731"/>
      <c r="I46" s="112" t="s">
        <v>312</v>
      </c>
      <c r="J46" s="97" t="s">
        <v>29</v>
      </c>
      <c r="K46" s="110" t="s">
        <v>341</v>
      </c>
      <c r="L46" s="110" t="s">
        <v>342</v>
      </c>
      <c r="M46" s="110" t="s">
        <v>29</v>
      </c>
      <c r="N46" s="107" t="s">
        <v>343</v>
      </c>
    </row>
    <row r="47" spans="1:14" ht="204.75" thickBot="1" x14ac:dyDescent="0.25">
      <c r="A47" s="1041"/>
      <c r="B47" s="95" t="s">
        <v>157</v>
      </c>
      <c r="C47" s="1068"/>
      <c r="D47" s="1042"/>
      <c r="E47" s="727"/>
      <c r="F47" s="727"/>
      <c r="G47" s="727"/>
      <c r="H47" s="731"/>
      <c r="I47" s="112" t="s">
        <v>313</v>
      </c>
      <c r="J47" s="97" t="s">
        <v>29</v>
      </c>
      <c r="K47" s="110" t="s">
        <v>341</v>
      </c>
      <c r="L47" s="110" t="s">
        <v>344</v>
      </c>
      <c r="M47" s="110" t="s">
        <v>29</v>
      </c>
      <c r="N47" s="107" t="s">
        <v>343</v>
      </c>
    </row>
    <row r="48" spans="1:14" ht="204.75" thickBot="1" x14ac:dyDescent="0.25">
      <c r="A48" s="115"/>
      <c r="B48" s="95" t="s">
        <v>158</v>
      </c>
      <c r="C48" s="1068"/>
      <c r="D48" s="1042" t="s">
        <v>159</v>
      </c>
      <c r="E48" s="727"/>
      <c r="F48" s="727" t="s">
        <v>19</v>
      </c>
      <c r="G48" s="727" t="s">
        <v>153</v>
      </c>
      <c r="H48" s="731" t="s">
        <v>160</v>
      </c>
      <c r="I48" s="112" t="s">
        <v>345</v>
      </c>
      <c r="J48" s="97" t="s">
        <v>23</v>
      </c>
      <c r="K48" s="110" t="s">
        <v>341</v>
      </c>
      <c r="L48" s="110" t="s">
        <v>344</v>
      </c>
      <c r="M48" s="110" t="s">
        <v>29</v>
      </c>
      <c r="N48" s="116"/>
    </row>
    <row r="49" spans="1:14" ht="204.75" thickBot="1" x14ac:dyDescent="0.25">
      <c r="A49" s="115"/>
      <c r="B49" s="95" t="s">
        <v>161</v>
      </c>
      <c r="C49" s="1068"/>
      <c r="D49" s="1042"/>
      <c r="E49" s="727"/>
      <c r="F49" s="727"/>
      <c r="G49" s="727"/>
      <c r="H49" s="731"/>
      <c r="I49" s="112" t="s">
        <v>346</v>
      </c>
      <c r="J49" s="97" t="s">
        <v>23</v>
      </c>
      <c r="K49" s="110" t="s">
        <v>341</v>
      </c>
      <c r="L49" s="110" t="s">
        <v>344</v>
      </c>
      <c r="M49" s="110" t="s">
        <v>29</v>
      </c>
      <c r="N49" s="116"/>
    </row>
    <row r="50" spans="1:14" ht="204.75" thickBot="1" x14ac:dyDescent="0.25">
      <c r="A50" s="115"/>
      <c r="B50" s="95" t="s">
        <v>162</v>
      </c>
      <c r="C50" s="1068"/>
      <c r="D50" s="1042"/>
      <c r="E50" s="727"/>
      <c r="F50" s="727"/>
      <c r="G50" s="727"/>
      <c r="H50" s="731"/>
      <c r="I50" s="112" t="s">
        <v>347</v>
      </c>
      <c r="J50" s="97" t="s">
        <v>23</v>
      </c>
      <c r="K50" s="110" t="s">
        <v>341</v>
      </c>
      <c r="L50" s="110" t="s">
        <v>344</v>
      </c>
      <c r="M50" s="110" t="s">
        <v>29</v>
      </c>
      <c r="N50" s="116"/>
    </row>
    <row r="51" spans="1:14" ht="204.75" thickBot="1" x14ac:dyDescent="0.25">
      <c r="A51" s="115"/>
      <c r="B51" s="95" t="s">
        <v>163</v>
      </c>
      <c r="C51" s="1068"/>
      <c r="D51" s="1042"/>
      <c r="E51" s="727"/>
      <c r="F51" s="727"/>
      <c r="G51" s="727"/>
      <c r="H51" s="731"/>
      <c r="I51" s="112" t="s">
        <v>348</v>
      </c>
      <c r="J51" s="97" t="s">
        <v>23</v>
      </c>
      <c r="K51" s="110" t="s">
        <v>341</v>
      </c>
      <c r="L51" s="110" t="s">
        <v>344</v>
      </c>
      <c r="M51" s="110" t="s">
        <v>29</v>
      </c>
      <c r="N51" s="116"/>
    </row>
    <row r="52" spans="1:14" ht="179.25" thickBot="1" x14ac:dyDescent="0.25">
      <c r="A52" s="1041"/>
      <c r="B52" s="95" t="s">
        <v>164</v>
      </c>
      <c r="C52" s="1068"/>
      <c r="D52" s="1042" t="s">
        <v>165</v>
      </c>
      <c r="E52" s="727"/>
      <c r="F52" s="727" t="s">
        <v>19</v>
      </c>
      <c r="G52" s="727" t="s">
        <v>153</v>
      </c>
      <c r="H52" s="731" t="s">
        <v>166</v>
      </c>
      <c r="I52" s="112" t="s">
        <v>345</v>
      </c>
      <c r="J52" s="97" t="s">
        <v>23</v>
      </c>
      <c r="K52" s="103" t="s">
        <v>349</v>
      </c>
      <c r="L52" s="110" t="s">
        <v>350</v>
      </c>
      <c r="M52" s="110" t="s">
        <v>29</v>
      </c>
      <c r="N52" s="116"/>
    </row>
    <row r="53" spans="1:14" ht="179.25" thickBot="1" x14ac:dyDescent="0.25">
      <c r="A53" s="1041"/>
      <c r="B53" s="95" t="s">
        <v>167</v>
      </c>
      <c r="C53" s="1068"/>
      <c r="D53" s="1042"/>
      <c r="E53" s="727"/>
      <c r="F53" s="727"/>
      <c r="G53" s="727"/>
      <c r="H53" s="731"/>
      <c r="I53" s="112" t="s">
        <v>346</v>
      </c>
      <c r="J53" s="97" t="s">
        <v>23</v>
      </c>
      <c r="K53" s="103" t="s">
        <v>349</v>
      </c>
      <c r="L53" s="110" t="s">
        <v>350</v>
      </c>
      <c r="M53" s="110" t="s">
        <v>29</v>
      </c>
      <c r="N53" s="116"/>
    </row>
    <row r="54" spans="1:14" ht="179.25" thickBot="1" x14ac:dyDescent="0.25">
      <c r="A54" s="1041"/>
      <c r="B54" s="95" t="s">
        <v>168</v>
      </c>
      <c r="C54" s="1068"/>
      <c r="D54" s="1042"/>
      <c r="E54" s="727"/>
      <c r="F54" s="727"/>
      <c r="G54" s="727"/>
      <c r="H54" s="731"/>
      <c r="I54" s="112" t="s">
        <v>347</v>
      </c>
      <c r="J54" s="97" t="s">
        <v>23</v>
      </c>
      <c r="K54" s="103" t="s">
        <v>349</v>
      </c>
      <c r="L54" s="110" t="s">
        <v>350</v>
      </c>
      <c r="M54" s="110" t="s">
        <v>29</v>
      </c>
      <c r="N54" s="116"/>
    </row>
    <row r="55" spans="1:14" ht="179.25" thickBot="1" x14ac:dyDescent="0.25">
      <c r="A55" s="1041"/>
      <c r="B55" s="95" t="s">
        <v>169</v>
      </c>
      <c r="C55" s="1068"/>
      <c r="D55" s="1042"/>
      <c r="E55" s="727"/>
      <c r="F55" s="727"/>
      <c r="G55" s="727"/>
      <c r="H55" s="731"/>
      <c r="I55" s="112" t="s">
        <v>348</v>
      </c>
      <c r="J55" s="97" t="s">
        <v>23</v>
      </c>
      <c r="K55" s="103" t="s">
        <v>349</v>
      </c>
      <c r="L55" s="110" t="s">
        <v>350</v>
      </c>
      <c r="M55" s="110" t="s">
        <v>29</v>
      </c>
      <c r="N55" s="116"/>
    </row>
    <row r="56" spans="1:14" ht="179.25" thickBot="1" x14ac:dyDescent="0.25">
      <c r="A56" s="1041"/>
      <c r="B56" s="95" t="s">
        <v>170</v>
      </c>
      <c r="C56" s="1068"/>
      <c r="D56" s="1042" t="s">
        <v>171</v>
      </c>
      <c r="E56" s="727"/>
      <c r="F56" s="727" t="s">
        <v>19</v>
      </c>
      <c r="G56" s="727" t="s">
        <v>153</v>
      </c>
      <c r="H56" s="731" t="s">
        <v>172</v>
      </c>
      <c r="I56" s="112" t="s">
        <v>345</v>
      </c>
      <c r="J56" s="97" t="s">
        <v>23</v>
      </c>
      <c r="K56" s="103" t="s">
        <v>351</v>
      </c>
      <c r="L56" s="110" t="s">
        <v>352</v>
      </c>
      <c r="M56" s="110" t="s">
        <v>29</v>
      </c>
      <c r="N56" s="116"/>
    </row>
    <row r="57" spans="1:14" ht="179.25" thickBot="1" x14ac:dyDescent="0.25">
      <c r="A57" s="1041"/>
      <c r="B57" s="95" t="s">
        <v>174</v>
      </c>
      <c r="C57" s="1068"/>
      <c r="D57" s="1042"/>
      <c r="E57" s="727"/>
      <c r="F57" s="727"/>
      <c r="G57" s="727"/>
      <c r="H57" s="731"/>
      <c r="I57" s="112" t="s">
        <v>346</v>
      </c>
      <c r="J57" s="97" t="s">
        <v>23</v>
      </c>
      <c r="K57" s="103" t="s">
        <v>351</v>
      </c>
      <c r="L57" s="110" t="s">
        <v>352</v>
      </c>
      <c r="M57" s="110" t="s">
        <v>29</v>
      </c>
      <c r="N57" s="116"/>
    </row>
    <row r="58" spans="1:14" ht="179.25" thickBot="1" x14ac:dyDescent="0.25">
      <c r="A58" s="1041"/>
      <c r="B58" s="95" t="s">
        <v>176</v>
      </c>
      <c r="C58" s="1068"/>
      <c r="D58" s="1042"/>
      <c r="E58" s="727"/>
      <c r="F58" s="727"/>
      <c r="G58" s="727"/>
      <c r="H58" s="731"/>
      <c r="I58" s="112" t="s">
        <v>347</v>
      </c>
      <c r="J58" s="97" t="s">
        <v>23</v>
      </c>
      <c r="K58" s="103" t="s">
        <v>351</v>
      </c>
      <c r="L58" s="110" t="s">
        <v>352</v>
      </c>
      <c r="M58" s="110" t="s">
        <v>29</v>
      </c>
      <c r="N58" s="116"/>
    </row>
    <row r="59" spans="1:14" ht="179.25" thickBot="1" x14ac:dyDescent="0.25">
      <c r="A59" s="1041"/>
      <c r="B59" s="95" t="s">
        <v>177</v>
      </c>
      <c r="C59" s="1068"/>
      <c r="D59" s="1042"/>
      <c r="E59" s="727"/>
      <c r="F59" s="727"/>
      <c r="G59" s="727"/>
      <c r="H59" s="731"/>
      <c r="I59" s="112" t="s">
        <v>348</v>
      </c>
      <c r="J59" s="97" t="s">
        <v>23</v>
      </c>
      <c r="K59" s="103" t="s">
        <v>351</v>
      </c>
      <c r="L59" s="110" t="s">
        <v>352</v>
      </c>
      <c r="M59" s="110" t="s">
        <v>29</v>
      </c>
      <c r="N59" s="116"/>
    </row>
    <row r="60" spans="1:14" ht="179.25" thickBot="1" x14ac:dyDescent="0.25">
      <c r="A60" s="1041"/>
      <c r="B60" s="95" t="s">
        <v>178</v>
      </c>
      <c r="C60" s="1068"/>
      <c r="D60" s="1042" t="s">
        <v>179</v>
      </c>
      <c r="E60" s="727"/>
      <c r="F60" s="727" t="s">
        <v>19</v>
      </c>
      <c r="G60" s="727" t="s">
        <v>180</v>
      </c>
      <c r="H60" s="731" t="s">
        <v>181</v>
      </c>
      <c r="I60" s="113" t="s">
        <v>353</v>
      </c>
      <c r="J60" s="97" t="s">
        <v>29</v>
      </c>
      <c r="K60" s="110" t="s">
        <v>354</v>
      </c>
      <c r="L60" s="110" t="s">
        <v>355</v>
      </c>
      <c r="M60" s="110" t="s">
        <v>29</v>
      </c>
      <c r="N60" s="107" t="s">
        <v>356</v>
      </c>
    </row>
    <row r="61" spans="1:14" ht="179.25" thickBot="1" x14ac:dyDescent="0.25">
      <c r="A61" s="1041"/>
      <c r="B61" s="95" t="s">
        <v>184</v>
      </c>
      <c r="C61" s="1068"/>
      <c r="D61" s="1042"/>
      <c r="E61" s="727"/>
      <c r="F61" s="727"/>
      <c r="G61" s="727"/>
      <c r="H61" s="731"/>
      <c r="I61" s="113" t="s">
        <v>318</v>
      </c>
      <c r="J61" s="97" t="s">
        <v>29</v>
      </c>
      <c r="K61" s="110" t="s">
        <v>354</v>
      </c>
      <c r="L61" s="110" t="s">
        <v>355</v>
      </c>
      <c r="M61" s="110" t="s">
        <v>29</v>
      </c>
      <c r="N61" s="107" t="s">
        <v>356</v>
      </c>
    </row>
    <row r="62" spans="1:14" ht="179.25" thickBot="1" x14ac:dyDescent="0.25">
      <c r="A62" s="1041"/>
      <c r="B62" s="95" t="s">
        <v>186</v>
      </c>
      <c r="C62" s="1068"/>
      <c r="D62" s="1042"/>
      <c r="E62" s="727"/>
      <c r="F62" s="727"/>
      <c r="G62" s="727"/>
      <c r="H62" s="731"/>
      <c r="I62" s="113" t="s">
        <v>322</v>
      </c>
      <c r="J62" s="97" t="s">
        <v>29</v>
      </c>
      <c r="K62" s="110" t="s">
        <v>354</v>
      </c>
      <c r="L62" s="110" t="s">
        <v>355</v>
      </c>
      <c r="M62" s="110" t="s">
        <v>29</v>
      </c>
      <c r="N62" s="107" t="s">
        <v>356</v>
      </c>
    </row>
    <row r="63" spans="1:14" ht="179.25" thickBot="1" x14ac:dyDescent="0.25">
      <c r="A63" s="1041"/>
      <c r="B63" s="95" t="s">
        <v>188</v>
      </c>
      <c r="C63" s="1068"/>
      <c r="D63" s="1042"/>
      <c r="E63" s="727"/>
      <c r="F63" s="727"/>
      <c r="G63" s="727"/>
      <c r="H63" s="731"/>
      <c r="I63" s="113" t="s">
        <v>324</v>
      </c>
      <c r="J63" s="97" t="s">
        <v>29</v>
      </c>
      <c r="K63" s="110" t="s">
        <v>354</v>
      </c>
      <c r="L63" s="110" t="s">
        <v>355</v>
      </c>
      <c r="M63" s="110" t="s">
        <v>29</v>
      </c>
      <c r="N63" s="107" t="s">
        <v>356</v>
      </c>
    </row>
    <row r="64" spans="1:14" ht="179.25" thickBot="1" x14ac:dyDescent="0.25">
      <c r="A64" s="1041"/>
      <c r="B64" s="95" t="s">
        <v>190</v>
      </c>
      <c r="C64" s="1068"/>
      <c r="D64" s="1042" t="s">
        <v>191</v>
      </c>
      <c r="E64" s="727"/>
      <c r="F64" s="727" t="s">
        <v>19</v>
      </c>
      <c r="G64" s="727" t="s">
        <v>192</v>
      </c>
      <c r="H64" s="731" t="s">
        <v>193</v>
      </c>
      <c r="I64" s="113" t="s">
        <v>357</v>
      </c>
      <c r="J64" s="97" t="s">
        <v>29</v>
      </c>
      <c r="K64" s="110" t="s">
        <v>358</v>
      </c>
      <c r="L64" s="110" t="s">
        <v>359</v>
      </c>
      <c r="M64" s="110" t="s">
        <v>29</v>
      </c>
      <c r="N64" s="107"/>
    </row>
    <row r="65" spans="1:14" ht="179.25" thickBot="1" x14ac:dyDescent="0.25">
      <c r="A65" s="1041"/>
      <c r="B65" s="95" t="s">
        <v>196</v>
      </c>
      <c r="C65" s="1068"/>
      <c r="D65" s="1042"/>
      <c r="E65" s="727"/>
      <c r="F65" s="727"/>
      <c r="G65" s="727"/>
      <c r="H65" s="731"/>
      <c r="I65" s="113" t="s">
        <v>360</v>
      </c>
      <c r="J65" s="97" t="s">
        <v>29</v>
      </c>
      <c r="K65" s="110" t="s">
        <v>358</v>
      </c>
      <c r="L65" s="110" t="s">
        <v>359</v>
      </c>
      <c r="M65" s="110" t="s">
        <v>29</v>
      </c>
      <c r="N65" s="107"/>
    </row>
    <row r="66" spans="1:14" ht="179.25" thickBot="1" x14ac:dyDescent="0.25">
      <c r="A66" s="1041"/>
      <c r="B66" s="95" t="s">
        <v>198</v>
      </c>
      <c r="C66" s="1068"/>
      <c r="D66" s="1042"/>
      <c r="E66" s="727"/>
      <c r="F66" s="727"/>
      <c r="G66" s="727"/>
      <c r="H66" s="731"/>
      <c r="I66" s="113" t="s">
        <v>361</v>
      </c>
      <c r="J66" s="97" t="s">
        <v>29</v>
      </c>
      <c r="K66" s="110" t="s">
        <v>358</v>
      </c>
      <c r="L66" s="110" t="s">
        <v>359</v>
      </c>
      <c r="M66" s="110" t="s">
        <v>29</v>
      </c>
      <c r="N66" s="107"/>
    </row>
    <row r="67" spans="1:14" ht="179.25" thickBot="1" x14ac:dyDescent="0.25">
      <c r="A67" s="1041"/>
      <c r="B67" s="95" t="s">
        <v>200</v>
      </c>
      <c r="C67" s="1068"/>
      <c r="D67" s="1042"/>
      <c r="E67" s="727"/>
      <c r="F67" s="727"/>
      <c r="G67" s="727"/>
      <c r="H67" s="731"/>
      <c r="I67" s="113" t="s">
        <v>362</v>
      </c>
      <c r="J67" s="97" t="s">
        <v>29</v>
      </c>
      <c r="K67" s="110" t="s">
        <v>358</v>
      </c>
      <c r="L67" s="110" t="s">
        <v>359</v>
      </c>
      <c r="M67" s="110" t="s">
        <v>29</v>
      </c>
      <c r="N67" s="107"/>
    </row>
    <row r="68" spans="1:14" ht="179.25" thickBot="1" x14ac:dyDescent="0.25">
      <c r="A68" s="1041"/>
      <c r="B68" s="95" t="s">
        <v>202</v>
      </c>
      <c r="C68" s="1068"/>
      <c r="D68" s="1042" t="s">
        <v>203</v>
      </c>
      <c r="E68" s="727"/>
      <c r="F68" s="727" t="s">
        <v>19</v>
      </c>
      <c r="G68" s="727"/>
      <c r="H68" s="1072" t="s">
        <v>204</v>
      </c>
      <c r="I68" s="112" t="s">
        <v>363</v>
      </c>
      <c r="J68" s="97" t="s">
        <v>23</v>
      </c>
      <c r="K68" s="110" t="s">
        <v>364</v>
      </c>
      <c r="L68" s="110" t="s">
        <v>365</v>
      </c>
      <c r="M68" s="110" t="s">
        <v>29</v>
      </c>
      <c r="N68" s="107"/>
    </row>
    <row r="69" spans="1:14" ht="179.25" thickBot="1" x14ac:dyDescent="0.25">
      <c r="A69" s="1041"/>
      <c r="B69" s="95" t="s">
        <v>206</v>
      </c>
      <c r="C69" s="1068"/>
      <c r="D69" s="1042"/>
      <c r="E69" s="727"/>
      <c r="F69" s="727"/>
      <c r="G69" s="727"/>
      <c r="H69" s="1073"/>
      <c r="I69" s="112" t="s">
        <v>366</v>
      </c>
      <c r="J69" s="97" t="s">
        <v>23</v>
      </c>
      <c r="K69" s="110" t="s">
        <v>364</v>
      </c>
      <c r="L69" s="110" t="s">
        <v>365</v>
      </c>
      <c r="M69" s="110" t="s">
        <v>29</v>
      </c>
      <c r="N69" s="107"/>
    </row>
    <row r="70" spans="1:14" ht="179.25" thickBot="1" x14ac:dyDescent="0.25">
      <c r="A70" s="1041"/>
      <c r="B70" s="95" t="s">
        <v>207</v>
      </c>
      <c r="C70" s="1068"/>
      <c r="D70" s="1042"/>
      <c r="E70" s="727"/>
      <c r="F70" s="727"/>
      <c r="G70" s="727"/>
      <c r="H70" s="1073"/>
      <c r="I70" s="112" t="s">
        <v>367</v>
      </c>
      <c r="J70" s="97" t="s">
        <v>23</v>
      </c>
      <c r="K70" s="110" t="s">
        <v>364</v>
      </c>
      <c r="L70" s="110" t="s">
        <v>365</v>
      </c>
      <c r="M70" s="110" t="s">
        <v>29</v>
      </c>
      <c r="N70" s="107"/>
    </row>
    <row r="71" spans="1:14" ht="179.25" thickBot="1" x14ac:dyDescent="0.25">
      <c r="A71" s="1041"/>
      <c r="B71" s="95" t="s">
        <v>208</v>
      </c>
      <c r="C71" s="1068"/>
      <c r="D71" s="1042"/>
      <c r="E71" s="727"/>
      <c r="F71" s="727"/>
      <c r="G71" s="727"/>
      <c r="H71" s="1074"/>
      <c r="I71" s="112" t="s">
        <v>368</v>
      </c>
      <c r="J71" s="97" t="s">
        <v>23</v>
      </c>
      <c r="K71" s="110" t="s">
        <v>364</v>
      </c>
      <c r="L71" s="110" t="s">
        <v>365</v>
      </c>
      <c r="M71" s="110" t="s">
        <v>29</v>
      </c>
      <c r="N71" s="107"/>
    </row>
    <row r="72" spans="1:14" ht="179.25" thickBot="1" x14ac:dyDescent="0.25">
      <c r="A72" s="109"/>
      <c r="B72" s="95" t="s">
        <v>209</v>
      </c>
      <c r="C72" s="1075"/>
      <c r="D72" s="1034" t="s">
        <v>210</v>
      </c>
      <c r="E72" s="750"/>
      <c r="F72" s="750"/>
      <c r="G72" s="750" t="s">
        <v>211</v>
      </c>
      <c r="H72" s="753" t="s">
        <v>212</v>
      </c>
      <c r="I72" s="112" t="s">
        <v>345</v>
      </c>
      <c r="J72" s="97" t="s">
        <v>23</v>
      </c>
      <c r="K72" s="103" t="s">
        <v>369</v>
      </c>
      <c r="L72" s="110" t="s">
        <v>370</v>
      </c>
      <c r="M72" s="110" t="s">
        <v>29</v>
      </c>
      <c r="N72" s="107"/>
    </row>
    <row r="73" spans="1:14" ht="179.25" thickBot="1" x14ac:dyDescent="0.25">
      <c r="A73" s="109"/>
      <c r="B73" s="95" t="s">
        <v>214</v>
      </c>
      <c r="C73" s="1076"/>
      <c r="D73" s="1035"/>
      <c r="E73" s="751"/>
      <c r="F73" s="751"/>
      <c r="G73" s="751"/>
      <c r="H73" s="754"/>
      <c r="I73" s="112" t="s">
        <v>346</v>
      </c>
      <c r="J73" s="97" t="s">
        <v>23</v>
      </c>
      <c r="K73" s="103" t="s">
        <v>369</v>
      </c>
      <c r="L73" s="110" t="s">
        <v>370</v>
      </c>
      <c r="M73" s="110" t="s">
        <v>29</v>
      </c>
      <c r="N73" s="107"/>
    </row>
    <row r="74" spans="1:14" ht="179.25" thickBot="1" x14ac:dyDescent="0.25">
      <c r="A74" s="109"/>
      <c r="B74" s="95" t="s">
        <v>215</v>
      </c>
      <c r="C74" s="1076"/>
      <c r="D74" s="1035"/>
      <c r="E74" s="751"/>
      <c r="F74" s="751"/>
      <c r="G74" s="751"/>
      <c r="H74" s="754"/>
      <c r="I74" s="112" t="s">
        <v>347</v>
      </c>
      <c r="J74" s="97" t="s">
        <v>23</v>
      </c>
      <c r="K74" s="103" t="s">
        <v>369</v>
      </c>
      <c r="L74" s="110" t="s">
        <v>370</v>
      </c>
      <c r="M74" s="110" t="s">
        <v>29</v>
      </c>
      <c r="N74" s="107"/>
    </row>
    <row r="75" spans="1:14" ht="123" customHeight="1" thickBot="1" x14ac:dyDescent="0.25">
      <c r="A75" s="109"/>
      <c r="B75" s="95" t="s">
        <v>216</v>
      </c>
      <c r="C75" s="1077"/>
      <c r="D75" s="1036"/>
      <c r="E75" s="752"/>
      <c r="F75" s="752"/>
      <c r="G75" s="752"/>
      <c r="H75" s="755"/>
      <c r="I75" s="112" t="s">
        <v>348</v>
      </c>
      <c r="J75" s="97" t="s">
        <v>23</v>
      </c>
      <c r="K75" s="103" t="s">
        <v>369</v>
      </c>
      <c r="L75" s="110" t="s">
        <v>370</v>
      </c>
      <c r="M75" s="110" t="s">
        <v>29</v>
      </c>
      <c r="N75" s="107"/>
    </row>
    <row r="76" spans="1:14" ht="182.25" customHeight="1" thickBot="1" x14ac:dyDescent="0.25">
      <c r="A76" s="1041"/>
      <c r="B76" s="95" t="s">
        <v>217</v>
      </c>
      <c r="C76" s="1075"/>
      <c r="D76" s="1034" t="s">
        <v>218</v>
      </c>
      <c r="E76" s="750"/>
      <c r="F76" s="750" t="s">
        <v>19</v>
      </c>
      <c r="G76" s="750" t="s">
        <v>219</v>
      </c>
      <c r="H76" s="756" t="s">
        <v>371</v>
      </c>
      <c r="I76" s="112" t="s">
        <v>353</v>
      </c>
      <c r="J76" s="97" t="s">
        <v>29</v>
      </c>
      <c r="K76" s="110" t="s">
        <v>372</v>
      </c>
      <c r="L76" s="110" t="s">
        <v>373</v>
      </c>
      <c r="M76" s="110" t="s">
        <v>29</v>
      </c>
      <c r="N76" s="107"/>
    </row>
    <row r="77" spans="1:14" ht="179.25" thickBot="1" x14ac:dyDescent="0.25">
      <c r="A77" s="1041"/>
      <c r="B77" s="95" t="s">
        <v>225</v>
      </c>
      <c r="C77" s="1076"/>
      <c r="D77" s="1035"/>
      <c r="E77" s="751"/>
      <c r="F77" s="751"/>
      <c r="G77" s="751"/>
      <c r="H77" s="757"/>
      <c r="I77" s="112" t="s">
        <v>374</v>
      </c>
      <c r="J77" s="97" t="s">
        <v>29</v>
      </c>
      <c r="K77" s="110" t="s">
        <v>372</v>
      </c>
      <c r="L77" s="110" t="s">
        <v>373</v>
      </c>
      <c r="M77" s="110" t="s">
        <v>29</v>
      </c>
      <c r="N77" s="107"/>
    </row>
    <row r="78" spans="1:14" ht="179.25" thickBot="1" x14ac:dyDescent="0.25">
      <c r="A78" s="1041"/>
      <c r="B78" s="95" t="s">
        <v>227</v>
      </c>
      <c r="C78" s="1076"/>
      <c r="D78" s="1035"/>
      <c r="E78" s="751"/>
      <c r="F78" s="751"/>
      <c r="G78" s="751"/>
      <c r="H78" s="757"/>
      <c r="I78" s="113" t="s">
        <v>312</v>
      </c>
      <c r="J78" s="97" t="s">
        <v>29</v>
      </c>
      <c r="K78" s="110" t="s">
        <v>372</v>
      </c>
      <c r="L78" s="110" t="s">
        <v>373</v>
      </c>
      <c r="M78" s="110" t="s">
        <v>29</v>
      </c>
      <c r="N78" s="107"/>
    </row>
    <row r="79" spans="1:14" ht="179.25" thickBot="1" x14ac:dyDescent="0.25">
      <c r="A79" s="1041"/>
      <c r="B79" s="95" t="s">
        <v>229</v>
      </c>
      <c r="C79" s="1076"/>
      <c r="D79" s="1035"/>
      <c r="E79" s="751"/>
      <c r="F79" s="751"/>
      <c r="G79" s="751"/>
      <c r="H79" s="757"/>
      <c r="I79" s="112" t="s">
        <v>375</v>
      </c>
      <c r="J79" s="97" t="s">
        <v>29</v>
      </c>
      <c r="K79" s="110" t="s">
        <v>372</v>
      </c>
      <c r="L79" s="110" t="s">
        <v>373</v>
      </c>
      <c r="M79" s="110" t="s">
        <v>29</v>
      </c>
      <c r="N79" s="107"/>
    </row>
    <row r="80" spans="1:14" ht="179.25" thickBot="1" x14ac:dyDescent="0.25">
      <c r="A80" s="1041"/>
      <c r="B80" s="95" t="s">
        <v>231</v>
      </c>
      <c r="C80" s="1076"/>
      <c r="D80" s="1035"/>
      <c r="E80" s="751"/>
      <c r="F80" s="751"/>
      <c r="G80" s="751"/>
      <c r="H80" s="757"/>
      <c r="I80" s="112" t="s">
        <v>376</v>
      </c>
      <c r="J80" s="97" t="s">
        <v>29</v>
      </c>
      <c r="K80" s="110" t="s">
        <v>372</v>
      </c>
      <c r="L80" s="110" t="s">
        <v>373</v>
      </c>
      <c r="M80" s="110" t="s">
        <v>29</v>
      </c>
      <c r="N80" s="107"/>
    </row>
    <row r="81" spans="1:14" ht="179.25" thickBot="1" x14ac:dyDescent="0.25">
      <c r="A81" s="1041"/>
      <c r="B81" s="95" t="s">
        <v>233</v>
      </c>
      <c r="C81" s="1076"/>
      <c r="D81" s="1035"/>
      <c r="E81" s="751"/>
      <c r="F81" s="751"/>
      <c r="G81" s="751"/>
      <c r="H81" s="757"/>
      <c r="I81" s="112" t="s">
        <v>377</v>
      </c>
      <c r="J81" s="97" t="s">
        <v>29</v>
      </c>
      <c r="K81" s="110" t="s">
        <v>372</v>
      </c>
      <c r="L81" s="110" t="s">
        <v>373</v>
      </c>
      <c r="M81" s="110" t="s">
        <v>29</v>
      </c>
      <c r="N81" s="107"/>
    </row>
    <row r="82" spans="1:14" ht="179.25" thickBot="1" x14ac:dyDescent="0.25">
      <c r="A82" s="1041"/>
      <c r="B82" s="95" t="s">
        <v>235</v>
      </c>
      <c r="C82" s="1076"/>
      <c r="D82" s="1035"/>
      <c r="E82" s="751"/>
      <c r="F82" s="751"/>
      <c r="G82" s="751"/>
      <c r="H82" s="757"/>
      <c r="I82" s="112" t="s">
        <v>378</v>
      </c>
      <c r="J82" s="97" t="s">
        <v>29</v>
      </c>
      <c r="K82" s="110" t="s">
        <v>372</v>
      </c>
      <c r="L82" s="110" t="s">
        <v>373</v>
      </c>
      <c r="M82" s="110" t="s">
        <v>29</v>
      </c>
      <c r="N82" s="107"/>
    </row>
    <row r="83" spans="1:14" ht="182.25" customHeight="1" thickBot="1" x14ac:dyDescent="0.25">
      <c r="A83" s="1041"/>
      <c r="B83" s="95" t="s">
        <v>237</v>
      </c>
      <c r="C83" s="1076"/>
      <c r="D83" s="1035"/>
      <c r="E83" s="751"/>
      <c r="F83" s="751"/>
      <c r="G83" s="751"/>
      <c r="H83" s="758"/>
      <c r="I83" s="112" t="s">
        <v>379</v>
      </c>
      <c r="J83" s="97" t="s">
        <v>29</v>
      </c>
      <c r="K83" s="110" t="s">
        <v>372</v>
      </c>
      <c r="L83" s="110" t="s">
        <v>373</v>
      </c>
      <c r="M83" s="110" t="s">
        <v>29</v>
      </c>
      <c r="N83" s="107"/>
    </row>
    <row r="84" spans="1:14" ht="179.25" thickBot="1" x14ac:dyDescent="0.25">
      <c r="A84" s="1041"/>
      <c r="B84" s="95" t="s">
        <v>239</v>
      </c>
      <c r="C84" s="1076"/>
      <c r="D84" s="1035"/>
      <c r="E84" s="751"/>
      <c r="F84" s="751"/>
      <c r="G84" s="751"/>
      <c r="H84" s="756" t="s">
        <v>380</v>
      </c>
      <c r="I84" s="112" t="s">
        <v>353</v>
      </c>
      <c r="J84" s="97" t="s">
        <v>29</v>
      </c>
      <c r="K84" s="110" t="s">
        <v>372</v>
      </c>
      <c r="L84" s="110" t="s">
        <v>373</v>
      </c>
      <c r="M84" s="110" t="s">
        <v>29</v>
      </c>
      <c r="N84" s="107"/>
    </row>
    <row r="85" spans="1:14" ht="179.25" thickBot="1" x14ac:dyDescent="0.25">
      <c r="A85" s="1041"/>
      <c r="B85" s="95" t="s">
        <v>242</v>
      </c>
      <c r="C85" s="1076"/>
      <c r="D85" s="1035"/>
      <c r="E85" s="751"/>
      <c r="F85" s="751"/>
      <c r="G85" s="751"/>
      <c r="H85" s="757"/>
      <c r="I85" s="112" t="s">
        <v>374</v>
      </c>
      <c r="J85" s="97" t="s">
        <v>29</v>
      </c>
      <c r="K85" s="110" t="s">
        <v>372</v>
      </c>
      <c r="L85" s="110" t="s">
        <v>373</v>
      </c>
      <c r="M85" s="110" t="s">
        <v>29</v>
      </c>
      <c r="N85" s="107"/>
    </row>
    <row r="86" spans="1:14" ht="179.25" thickBot="1" x14ac:dyDescent="0.25">
      <c r="A86" s="1041"/>
      <c r="B86" s="95" t="s">
        <v>243</v>
      </c>
      <c r="C86" s="1076"/>
      <c r="D86" s="1035"/>
      <c r="E86" s="751"/>
      <c r="F86" s="751"/>
      <c r="G86" s="751"/>
      <c r="H86" s="757"/>
      <c r="I86" s="113" t="s">
        <v>312</v>
      </c>
      <c r="J86" s="97" t="s">
        <v>29</v>
      </c>
      <c r="K86" s="110" t="s">
        <v>372</v>
      </c>
      <c r="L86" s="110" t="s">
        <v>373</v>
      </c>
      <c r="M86" s="110" t="s">
        <v>29</v>
      </c>
      <c r="N86" s="107"/>
    </row>
    <row r="87" spans="1:14" ht="179.25" thickBot="1" x14ac:dyDescent="0.25">
      <c r="A87" s="1041"/>
      <c r="B87" s="95" t="s">
        <v>244</v>
      </c>
      <c r="C87" s="1076"/>
      <c r="D87" s="1035"/>
      <c r="E87" s="751"/>
      <c r="F87" s="751"/>
      <c r="G87" s="751"/>
      <c r="H87" s="757"/>
      <c r="I87" s="112" t="s">
        <v>375</v>
      </c>
      <c r="J87" s="97" t="s">
        <v>29</v>
      </c>
      <c r="K87" s="110" t="s">
        <v>372</v>
      </c>
      <c r="L87" s="110" t="s">
        <v>373</v>
      </c>
      <c r="M87" s="110" t="s">
        <v>29</v>
      </c>
      <c r="N87" s="107"/>
    </row>
    <row r="88" spans="1:14" ht="179.25" thickBot="1" x14ac:dyDescent="0.25">
      <c r="A88" s="1041"/>
      <c r="B88" s="95" t="s">
        <v>245</v>
      </c>
      <c r="C88" s="1076"/>
      <c r="D88" s="1035"/>
      <c r="E88" s="751"/>
      <c r="F88" s="751"/>
      <c r="G88" s="751"/>
      <c r="H88" s="757"/>
      <c r="I88" s="112" t="s">
        <v>376</v>
      </c>
      <c r="J88" s="97" t="s">
        <v>29</v>
      </c>
      <c r="K88" s="110" t="s">
        <v>372</v>
      </c>
      <c r="L88" s="110" t="s">
        <v>373</v>
      </c>
      <c r="M88" s="110" t="s">
        <v>29</v>
      </c>
      <c r="N88" s="107"/>
    </row>
    <row r="89" spans="1:14" ht="179.25" thickBot="1" x14ac:dyDescent="0.25">
      <c r="A89" s="1041"/>
      <c r="B89" s="95" t="s">
        <v>246</v>
      </c>
      <c r="C89" s="1076"/>
      <c r="D89" s="1035"/>
      <c r="E89" s="751"/>
      <c r="F89" s="751"/>
      <c r="G89" s="751"/>
      <c r="H89" s="757"/>
      <c r="I89" s="112" t="s">
        <v>377</v>
      </c>
      <c r="J89" s="97" t="s">
        <v>29</v>
      </c>
      <c r="K89" s="110" t="s">
        <v>372</v>
      </c>
      <c r="L89" s="110" t="s">
        <v>373</v>
      </c>
      <c r="M89" s="110" t="s">
        <v>29</v>
      </c>
      <c r="N89" s="107"/>
    </row>
    <row r="90" spans="1:14" ht="179.25" thickBot="1" x14ac:dyDescent="0.25">
      <c r="A90" s="1041"/>
      <c r="B90" s="95" t="s">
        <v>247</v>
      </c>
      <c r="C90" s="1076"/>
      <c r="D90" s="1035"/>
      <c r="E90" s="751"/>
      <c r="F90" s="751"/>
      <c r="G90" s="751"/>
      <c r="H90" s="757"/>
      <c r="I90" s="112" t="s">
        <v>378</v>
      </c>
      <c r="J90" s="97" t="s">
        <v>29</v>
      </c>
      <c r="K90" s="110" t="s">
        <v>372</v>
      </c>
      <c r="L90" s="110" t="s">
        <v>373</v>
      </c>
      <c r="M90" s="110" t="s">
        <v>29</v>
      </c>
      <c r="N90" s="107"/>
    </row>
    <row r="91" spans="1:14" ht="179.25" thickBot="1" x14ac:dyDescent="0.25">
      <c r="A91" s="1041"/>
      <c r="B91" s="95" t="s">
        <v>248</v>
      </c>
      <c r="C91" s="1076"/>
      <c r="D91" s="1035"/>
      <c r="E91" s="751"/>
      <c r="F91" s="751"/>
      <c r="G91" s="751"/>
      <c r="H91" s="758"/>
      <c r="I91" s="112" t="s">
        <v>379</v>
      </c>
      <c r="J91" s="97" t="s">
        <v>29</v>
      </c>
      <c r="K91" s="110" t="s">
        <v>372</v>
      </c>
      <c r="L91" s="110" t="s">
        <v>373</v>
      </c>
      <c r="M91" s="110" t="s">
        <v>29</v>
      </c>
      <c r="N91" s="107"/>
    </row>
    <row r="92" spans="1:14" ht="179.25" thickBot="1" x14ac:dyDescent="0.25">
      <c r="A92" s="1041"/>
      <c r="B92" s="95" t="s">
        <v>249</v>
      </c>
      <c r="C92" s="1076"/>
      <c r="D92" s="1035"/>
      <c r="E92" s="751"/>
      <c r="F92" s="751"/>
      <c r="G92" s="751"/>
      <c r="H92" s="756" t="s">
        <v>381</v>
      </c>
      <c r="I92" s="112" t="s">
        <v>353</v>
      </c>
      <c r="J92" s="97" t="s">
        <v>29</v>
      </c>
      <c r="K92" s="110" t="s">
        <v>372</v>
      </c>
      <c r="L92" s="110" t="s">
        <v>373</v>
      </c>
      <c r="M92" s="110" t="s">
        <v>29</v>
      </c>
      <c r="N92" s="107"/>
    </row>
    <row r="93" spans="1:14" ht="179.25" thickBot="1" x14ac:dyDescent="0.25">
      <c r="A93" s="1041"/>
      <c r="B93" s="95" t="s">
        <v>252</v>
      </c>
      <c r="C93" s="1076"/>
      <c r="D93" s="1035"/>
      <c r="E93" s="751"/>
      <c r="F93" s="751"/>
      <c r="G93" s="751"/>
      <c r="H93" s="757"/>
      <c r="I93" s="112" t="s">
        <v>374</v>
      </c>
      <c r="J93" s="97" t="s">
        <v>29</v>
      </c>
      <c r="K93" s="110" t="s">
        <v>372</v>
      </c>
      <c r="L93" s="110" t="s">
        <v>373</v>
      </c>
      <c r="M93" s="110" t="s">
        <v>29</v>
      </c>
      <c r="N93" s="107"/>
    </row>
    <row r="94" spans="1:14" ht="179.25" thickBot="1" x14ac:dyDescent="0.25">
      <c r="A94" s="1041"/>
      <c r="B94" s="95" t="s">
        <v>253</v>
      </c>
      <c r="C94" s="1076"/>
      <c r="D94" s="1035"/>
      <c r="E94" s="751"/>
      <c r="F94" s="751"/>
      <c r="G94" s="751"/>
      <c r="H94" s="757"/>
      <c r="I94" s="113" t="s">
        <v>312</v>
      </c>
      <c r="J94" s="97" t="s">
        <v>29</v>
      </c>
      <c r="K94" s="110" t="s">
        <v>372</v>
      </c>
      <c r="L94" s="110" t="s">
        <v>373</v>
      </c>
      <c r="M94" s="110" t="s">
        <v>29</v>
      </c>
      <c r="N94" s="107"/>
    </row>
    <row r="95" spans="1:14" ht="179.25" thickBot="1" x14ac:dyDescent="0.25">
      <c r="A95" s="1041"/>
      <c r="B95" s="95" t="s">
        <v>254</v>
      </c>
      <c r="C95" s="1076"/>
      <c r="D95" s="1035"/>
      <c r="E95" s="751"/>
      <c r="F95" s="751"/>
      <c r="G95" s="751"/>
      <c r="H95" s="757"/>
      <c r="I95" s="112" t="s">
        <v>375</v>
      </c>
      <c r="J95" s="97" t="s">
        <v>29</v>
      </c>
      <c r="K95" s="110" t="s">
        <v>372</v>
      </c>
      <c r="L95" s="110" t="s">
        <v>373</v>
      </c>
      <c r="M95" s="110" t="s">
        <v>29</v>
      </c>
      <c r="N95" s="107"/>
    </row>
    <row r="96" spans="1:14" ht="179.25" thickBot="1" x14ac:dyDescent="0.25">
      <c r="A96" s="1041"/>
      <c r="B96" s="95" t="s">
        <v>255</v>
      </c>
      <c r="C96" s="1076"/>
      <c r="D96" s="1035"/>
      <c r="E96" s="751"/>
      <c r="F96" s="751"/>
      <c r="G96" s="751"/>
      <c r="H96" s="757"/>
      <c r="I96" s="112" t="s">
        <v>376</v>
      </c>
      <c r="J96" s="97" t="s">
        <v>29</v>
      </c>
      <c r="K96" s="110" t="s">
        <v>372</v>
      </c>
      <c r="L96" s="110" t="s">
        <v>373</v>
      </c>
      <c r="M96" s="110" t="s">
        <v>29</v>
      </c>
      <c r="N96" s="107"/>
    </row>
    <row r="97" spans="1:14" ht="179.25" thickBot="1" x14ac:dyDescent="0.25">
      <c r="A97" s="1041"/>
      <c r="B97" s="95" t="s">
        <v>256</v>
      </c>
      <c r="C97" s="1076"/>
      <c r="D97" s="1035"/>
      <c r="E97" s="751"/>
      <c r="F97" s="751"/>
      <c r="G97" s="751"/>
      <c r="H97" s="757"/>
      <c r="I97" s="112" t="s">
        <v>377</v>
      </c>
      <c r="J97" s="97" t="s">
        <v>29</v>
      </c>
      <c r="K97" s="110" t="s">
        <v>372</v>
      </c>
      <c r="L97" s="110" t="s">
        <v>373</v>
      </c>
      <c r="M97" s="110" t="s">
        <v>29</v>
      </c>
      <c r="N97" s="107"/>
    </row>
    <row r="98" spans="1:14" ht="179.25" thickBot="1" x14ac:dyDescent="0.25">
      <c r="A98" s="1041"/>
      <c r="B98" s="95" t="s">
        <v>257</v>
      </c>
      <c r="C98" s="1076"/>
      <c r="D98" s="1035"/>
      <c r="E98" s="751"/>
      <c r="F98" s="751"/>
      <c r="G98" s="751"/>
      <c r="H98" s="757"/>
      <c r="I98" s="112" t="s">
        <v>378</v>
      </c>
      <c r="J98" s="97" t="s">
        <v>29</v>
      </c>
      <c r="K98" s="110" t="s">
        <v>372</v>
      </c>
      <c r="L98" s="110" t="s">
        <v>373</v>
      </c>
      <c r="M98" s="110" t="s">
        <v>29</v>
      </c>
      <c r="N98" s="107"/>
    </row>
    <row r="99" spans="1:14" ht="179.25" thickBot="1" x14ac:dyDescent="0.25">
      <c r="A99" s="109"/>
      <c r="B99" s="95" t="s">
        <v>258</v>
      </c>
      <c r="C99" s="1077"/>
      <c r="D99" s="1036"/>
      <c r="E99" s="752"/>
      <c r="F99" s="752"/>
      <c r="G99" s="752"/>
      <c r="H99" s="758"/>
      <c r="I99" s="112" t="s">
        <v>379</v>
      </c>
      <c r="J99" s="97" t="s">
        <v>29</v>
      </c>
      <c r="K99" s="110" t="s">
        <v>372</v>
      </c>
      <c r="L99" s="110" t="s">
        <v>373</v>
      </c>
      <c r="M99" s="110" t="s">
        <v>29</v>
      </c>
      <c r="N99" s="107"/>
    </row>
    <row r="100" spans="1:14" ht="153.75" thickBot="1" x14ac:dyDescent="0.25">
      <c r="A100" s="68"/>
      <c r="B100" s="95" t="s">
        <v>259</v>
      </c>
      <c r="C100" s="111"/>
      <c r="D100" s="69" t="s">
        <v>260</v>
      </c>
      <c r="E100" s="42"/>
      <c r="F100" s="42" t="s">
        <v>19</v>
      </c>
      <c r="G100" s="42" t="s">
        <v>261</v>
      </c>
      <c r="H100" s="57" t="s">
        <v>262</v>
      </c>
      <c r="I100" s="108" t="s">
        <v>272</v>
      </c>
      <c r="J100" s="102" t="s">
        <v>29</v>
      </c>
      <c r="K100" s="103" t="s">
        <v>382</v>
      </c>
      <c r="L100" s="103" t="s">
        <v>383</v>
      </c>
      <c r="M100" s="103" t="s">
        <v>29</v>
      </c>
      <c r="N100" s="107"/>
    </row>
    <row r="101" spans="1:14" ht="153.75" thickBot="1" x14ac:dyDescent="0.25">
      <c r="A101" s="68"/>
      <c r="B101" s="95" t="s">
        <v>266</v>
      </c>
      <c r="C101" s="117"/>
      <c r="D101" s="75" t="s">
        <v>267</v>
      </c>
      <c r="E101" s="77"/>
      <c r="F101" s="77" t="s">
        <v>19</v>
      </c>
      <c r="G101" s="77" t="s">
        <v>268</v>
      </c>
      <c r="H101" s="78" t="s">
        <v>384</v>
      </c>
      <c r="I101" s="118" t="s">
        <v>272</v>
      </c>
      <c r="J101" s="102" t="s">
        <v>29</v>
      </c>
      <c r="K101" s="103" t="s">
        <v>385</v>
      </c>
      <c r="L101" s="103" t="s">
        <v>386</v>
      </c>
      <c r="M101" s="103" t="s">
        <v>29</v>
      </c>
      <c r="N101" s="119"/>
    </row>
  </sheetData>
  <sheetProtection algorithmName="SHA-512" hashValue="STZgXjReN6Vh9KpAQOs8B459oyEVOJlf9MVjNq666yOAwZ8A2a9RdL523r8RV/IbA88d7F6SYEQIlwdy/C8efA==" saltValue="kNx3m+gx0aTfkDNl7H6p0Q==" spinCount="100000" sheet="1" objects="1" scenarios="1"/>
  <mergeCells count="88">
    <mergeCell ref="H76:H83"/>
    <mergeCell ref="H84:H91"/>
    <mergeCell ref="H92:H99"/>
    <mergeCell ref="A76:A98"/>
    <mergeCell ref="C76:C99"/>
    <mergeCell ref="D76:D99"/>
    <mergeCell ref="E76:E99"/>
    <mergeCell ref="F76:F99"/>
    <mergeCell ref="G76:G99"/>
    <mergeCell ref="H68:H71"/>
    <mergeCell ref="C72:C75"/>
    <mergeCell ref="D72:D75"/>
    <mergeCell ref="E72:E75"/>
    <mergeCell ref="F72:F75"/>
    <mergeCell ref="G72:G75"/>
    <mergeCell ref="H72:H75"/>
    <mergeCell ref="G68:G71"/>
    <mergeCell ref="A68:A71"/>
    <mergeCell ref="C68:C71"/>
    <mergeCell ref="D68:D71"/>
    <mergeCell ref="E68:E71"/>
    <mergeCell ref="F68:F71"/>
    <mergeCell ref="H60:H63"/>
    <mergeCell ref="A64:A67"/>
    <mergeCell ref="C64:C67"/>
    <mergeCell ref="D64:D67"/>
    <mergeCell ref="E64:E67"/>
    <mergeCell ref="F64:F67"/>
    <mergeCell ref="G64:G67"/>
    <mergeCell ref="H64:H67"/>
    <mergeCell ref="A60:A63"/>
    <mergeCell ref="C60:C63"/>
    <mergeCell ref="D60:D63"/>
    <mergeCell ref="E60:E63"/>
    <mergeCell ref="F60:F63"/>
    <mergeCell ref="G60:G63"/>
    <mergeCell ref="H52:H55"/>
    <mergeCell ref="A56:A59"/>
    <mergeCell ref="C56:C59"/>
    <mergeCell ref="D56:D59"/>
    <mergeCell ref="E56:E59"/>
    <mergeCell ref="F56:F59"/>
    <mergeCell ref="G56:G59"/>
    <mergeCell ref="H56:H59"/>
    <mergeCell ref="A52:A55"/>
    <mergeCell ref="C52:C55"/>
    <mergeCell ref="D52:D55"/>
    <mergeCell ref="E52:E55"/>
    <mergeCell ref="F52:F55"/>
    <mergeCell ref="G52:G55"/>
    <mergeCell ref="G34:G43"/>
    <mergeCell ref="C48:C51"/>
    <mergeCell ref="D48:D51"/>
    <mergeCell ref="E48:E51"/>
    <mergeCell ref="F48:F51"/>
    <mergeCell ref="G48:G51"/>
    <mergeCell ref="G29:G31"/>
    <mergeCell ref="H29:H31"/>
    <mergeCell ref="H48:H51"/>
    <mergeCell ref="H34:H43"/>
    <mergeCell ref="A44:A47"/>
    <mergeCell ref="C44:C47"/>
    <mergeCell ref="D44:D47"/>
    <mergeCell ref="E44:E47"/>
    <mergeCell ref="F44:F47"/>
    <mergeCell ref="G44:G47"/>
    <mergeCell ref="H44:H47"/>
    <mergeCell ref="A34:A43"/>
    <mergeCell ref="C34:C43"/>
    <mergeCell ref="D34:D43"/>
    <mergeCell ref="E34:E43"/>
    <mergeCell ref="F34:F43"/>
    <mergeCell ref="A29:A31"/>
    <mergeCell ref="C29:C31"/>
    <mergeCell ref="D29:D31"/>
    <mergeCell ref="E29:E31"/>
    <mergeCell ref="F29:F31"/>
    <mergeCell ref="B2:N2"/>
    <mergeCell ref="B3:N3"/>
    <mergeCell ref="C6:H6"/>
    <mergeCell ref="I6:M6"/>
    <mergeCell ref="A24:A27"/>
    <mergeCell ref="C24:C27"/>
    <mergeCell ref="D24:D27"/>
    <mergeCell ref="E24:E27"/>
    <mergeCell ref="F24:F27"/>
    <mergeCell ref="G24:G27"/>
    <mergeCell ref="H24:H27"/>
  </mergeCells>
  <pageMargins left="0.7" right="0.7" top="0.75" bottom="0.75" header="0.3" footer="0.3"/>
  <pageSetup paperSize="8" scale="39" fitToHeight="0"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O101"/>
  <sheetViews>
    <sheetView showGridLines="0" zoomScale="90" zoomScaleNormal="90" zoomScaleSheetLayoutView="85" workbookViewId="0">
      <pane ySplit="5" topLeftCell="A6" activePane="bottomLeft" state="frozen"/>
      <selection activeCell="B1" sqref="B1"/>
      <selection pane="bottomLeft" activeCell="B3" sqref="B3:N3"/>
    </sheetView>
  </sheetViews>
  <sheetFormatPr defaultColWidth="10.28515625" defaultRowHeight="15" x14ac:dyDescent="0.2"/>
  <cols>
    <col min="1" max="2" width="16" style="1" customWidth="1"/>
    <col min="3" max="3" width="14.28515625" style="2" customWidth="1"/>
    <col min="4" max="4" width="17.5703125" style="2" customWidth="1"/>
    <col min="5" max="5" width="40" style="2" bestFit="1" customWidth="1"/>
    <col min="6" max="6" width="28.85546875" style="2" bestFit="1" customWidth="1"/>
    <col min="7" max="7" width="34.28515625" style="2" customWidth="1"/>
    <col min="8" max="8" width="70.140625" style="2" customWidth="1"/>
    <col min="9" max="9" width="22.42578125" style="3" customWidth="1"/>
    <col min="10" max="10" width="15.7109375" style="2" customWidth="1"/>
    <col min="11" max="11" width="66.140625" style="2" customWidth="1"/>
    <col min="12" max="12" width="27.28515625" style="4" customWidth="1"/>
    <col min="13" max="13" width="17.85546875" style="4" customWidth="1"/>
    <col min="14" max="14" width="29" style="4" customWidth="1"/>
    <col min="15" max="15" width="10.28515625" style="2"/>
    <col min="16" max="16384" width="10.28515625" style="1"/>
  </cols>
  <sheetData>
    <row r="1" spans="1:14" ht="15.75" thickBot="1" x14ac:dyDescent="0.25"/>
    <row r="2" spans="1:14" ht="17.25" customHeight="1" x14ac:dyDescent="0.2">
      <c r="B2" s="711" t="s">
        <v>0</v>
      </c>
      <c r="C2" s="712"/>
      <c r="D2" s="712"/>
      <c r="E2" s="712"/>
      <c r="F2" s="712"/>
      <c r="G2" s="712"/>
      <c r="H2" s="712"/>
      <c r="I2" s="712"/>
      <c r="J2" s="712"/>
      <c r="K2" s="712"/>
      <c r="L2" s="712"/>
      <c r="M2" s="712"/>
      <c r="N2" s="713"/>
    </row>
    <row r="3" spans="1:14" ht="17.25" customHeight="1" thickBot="1" x14ac:dyDescent="0.25">
      <c r="B3" s="714" t="s">
        <v>1</v>
      </c>
      <c r="C3" s="715"/>
      <c r="D3" s="715"/>
      <c r="E3" s="715"/>
      <c r="F3" s="715"/>
      <c r="G3" s="715"/>
      <c r="H3" s="715"/>
      <c r="I3" s="715"/>
      <c r="J3" s="715"/>
      <c r="K3" s="715"/>
      <c r="L3" s="715"/>
      <c r="M3" s="715"/>
      <c r="N3" s="716"/>
    </row>
    <row r="4" spans="1:14" thickBot="1" x14ac:dyDescent="0.25">
      <c r="A4" s="5"/>
      <c r="B4" s="5"/>
      <c r="C4" s="6"/>
      <c r="D4" s="6"/>
      <c r="E4" s="6"/>
      <c r="F4" s="6"/>
      <c r="G4" s="6"/>
      <c r="H4" s="7"/>
      <c r="I4" s="7"/>
      <c r="J4" s="8"/>
      <c r="K4" s="8"/>
      <c r="L4" s="9"/>
      <c r="M4" s="9"/>
      <c r="N4" s="9"/>
    </row>
    <row r="5" spans="1:14" ht="62.25" customHeight="1" thickBot="1" x14ac:dyDescent="0.25">
      <c r="A5" s="10"/>
      <c r="B5" s="11"/>
      <c r="C5" s="12" t="s">
        <v>2</v>
      </c>
      <c r="D5" s="13" t="s">
        <v>3</v>
      </c>
      <c r="E5" s="13" t="s">
        <v>4</v>
      </c>
      <c r="F5" s="13" t="s">
        <v>5</v>
      </c>
      <c r="G5" s="14" t="s">
        <v>6</v>
      </c>
      <c r="H5" s="14" t="s">
        <v>7</v>
      </c>
      <c r="I5" s="14" t="s">
        <v>8</v>
      </c>
      <c r="J5" s="13" t="s">
        <v>9</v>
      </c>
      <c r="K5" s="13" t="s">
        <v>10</v>
      </c>
      <c r="L5" s="13" t="s">
        <v>11</v>
      </c>
      <c r="M5" s="13" t="s">
        <v>12</v>
      </c>
      <c r="N5" s="15" t="s">
        <v>13</v>
      </c>
    </row>
    <row r="6" spans="1:14" ht="20.25" customHeight="1" thickBot="1" x14ac:dyDescent="0.25">
      <c r="A6" s="10"/>
      <c r="B6" s="16" t="s">
        <v>14</v>
      </c>
      <c r="C6" s="717" t="s">
        <v>15</v>
      </c>
      <c r="D6" s="718"/>
      <c r="E6" s="718"/>
      <c r="F6" s="718"/>
      <c r="G6" s="718"/>
      <c r="H6" s="719"/>
      <c r="I6" s="768">
        <v>44043</v>
      </c>
      <c r="J6" s="721"/>
      <c r="K6" s="1078"/>
      <c r="L6" s="1078"/>
      <c r="M6" s="1079"/>
      <c r="N6" s="17"/>
    </row>
    <row r="7" spans="1:14" ht="39.75" customHeight="1" thickBot="1" x14ac:dyDescent="0.25">
      <c r="A7" s="18"/>
      <c r="B7" s="16" t="s">
        <v>16</v>
      </c>
      <c r="C7" s="19" t="s">
        <v>17</v>
      </c>
      <c r="D7" s="20"/>
      <c r="E7" s="21" t="s">
        <v>18</v>
      </c>
      <c r="F7" s="21" t="s">
        <v>19</v>
      </c>
      <c r="G7" s="22" t="s">
        <v>20</v>
      </c>
      <c r="H7" s="23" t="s">
        <v>21</v>
      </c>
      <c r="I7" s="24" t="s">
        <v>22</v>
      </c>
      <c r="J7" s="25" t="s">
        <v>23</v>
      </c>
      <c r="K7" s="26"/>
      <c r="L7" s="27"/>
      <c r="M7" s="28"/>
      <c r="N7" s="29"/>
    </row>
    <row r="8" spans="1:14" ht="65.25" customHeight="1" thickBot="1" x14ac:dyDescent="0.25">
      <c r="A8" s="18"/>
      <c r="B8" s="16" t="s">
        <v>24</v>
      </c>
      <c r="C8" s="30"/>
      <c r="D8" s="31" t="s">
        <v>25</v>
      </c>
      <c r="E8" s="32" t="s">
        <v>18</v>
      </c>
      <c r="F8" s="32" t="s">
        <v>19</v>
      </c>
      <c r="G8" s="33" t="s">
        <v>26</v>
      </c>
      <c r="H8" s="34" t="s">
        <v>27</v>
      </c>
      <c r="I8" s="35" t="s">
        <v>28</v>
      </c>
      <c r="J8" s="25" t="s">
        <v>29</v>
      </c>
      <c r="K8" s="1080" t="s">
        <v>30</v>
      </c>
      <c r="L8" s="1082" t="s">
        <v>31</v>
      </c>
      <c r="M8" s="764" t="s">
        <v>29</v>
      </c>
      <c r="N8" s="1085" t="s">
        <v>32</v>
      </c>
    </row>
    <row r="9" spans="1:14" ht="65.25" customHeight="1" thickBot="1" x14ac:dyDescent="0.25">
      <c r="A9" s="18"/>
      <c r="B9" s="16" t="s">
        <v>33</v>
      </c>
      <c r="C9" s="36"/>
      <c r="D9" s="46" t="s">
        <v>34</v>
      </c>
      <c r="E9" s="41" t="s">
        <v>18</v>
      </c>
      <c r="F9" s="41" t="s">
        <v>19</v>
      </c>
      <c r="G9" s="42" t="s">
        <v>26</v>
      </c>
      <c r="H9" s="57" t="s">
        <v>35</v>
      </c>
      <c r="I9" s="35" t="s">
        <v>28</v>
      </c>
      <c r="J9" s="25" t="s">
        <v>29</v>
      </c>
      <c r="K9" s="1081"/>
      <c r="L9" s="1083"/>
      <c r="M9" s="1084"/>
      <c r="N9" s="1086"/>
    </row>
    <row r="10" spans="1:14" ht="65.25" customHeight="1" thickBot="1" x14ac:dyDescent="0.25">
      <c r="A10" s="18"/>
      <c r="B10" s="16" t="s">
        <v>36</v>
      </c>
      <c r="C10" s="36"/>
      <c r="D10" s="46" t="s">
        <v>37</v>
      </c>
      <c r="E10" s="41" t="s">
        <v>18</v>
      </c>
      <c r="F10" s="41" t="s">
        <v>19</v>
      </c>
      <c r="G10" s="42" t="s">
        <v>26</v>
      </c>
      <c r="H10" s="57" t="s">
        <v>38</v>
      </c>
      <c r="I10" s="35" t="s">
        <v>28</v>
      </c>
      <c r="J10" s="25" t="s">
        <v>29</v>
      </c>
      <c r="K10" s="1081"/>
      <c r="L10" s="1083"/>
      <c r="M10" s="1084"/>
      <c r="N10" s="1086"/>
    </row>
    <row r="11" spans="1:14" ht="65.25" customHeight="1" thickBot="1" x14ac:dyDescent="0.25">
      <c r="A11" s="18"/>
      <c r="B11" s="16" t="s">
        <v>39</v>
      </c>
      <c r="C11" s="36"/>
      <c r="D11" s="46" t="s">
        <v>40</v>
      </c>
      <c r="E11" s="41" t="s">
        <v>18</v>
      </c>
      <c r="F11" s="41" t="s">
        <v>19</v>
      </c>
      <c r="G11" s="42" t="s">
        <v>26</v>
      </c>
      <c r="H11" s="57" t="s">
        <v>41</v>
      </c>
      <c r="I11" s="35" t="s">
        <v>28</v>
      </c>
      <c r="J11" s="25" t="s">
        <v>29</v>
      </c>
      <c r="K11" s="1081"/>
      <c r="L11" s="1083"/>
      <c r="M11" s="1084"/>
      <c r="N11" s="1086"/>
    </row>
    <row r="12" spans="1:14" ht="65.25" customHeight="1" thickBot="1" x14ac:dyDescent="0.25">
      <c r="A12" s="18"/>
      <c r="B12" s="16" t="s">
        <v>42</v>
      </c>
      <c r="C12" s="36"/>
      <c r="D12" s="46" t="s">
        <v>43</v>
      </c>
      <c r="E12" s="41" t="s">
        <v>18</v>
      </c>
      <c r="F12" s="41" t="s">
        <v>19</v>
      </c>
      <c r="G12" s="42" t="s">
        <v>26</v>
      </c>
      <c r="H12" s="57" t="s">
        <v>44</v>
      </c>
      <c r="I12" s="35" t="s">
        <v>28</v>
      </c>
      <c r="J12" s="25" t="s">
        <v>29</v>
      </c>
      <c r="K12" s="1081"/>
      <c r="L12" s="1083"/>
      <c r="M12" s="1084"/>
      <c r="N12" s="1086"/>
    </row>
    <row r="13" spans="1:14" ht="65.25" customHeight="1" thickBot="1" x14ac:dyDescent="0.25">
      <c r="A13" s="18"/>
      <c r="B13" s="16" t="s">
        <v>45</v>
      </c>
      <c r="C13" s="36"/>
      <c r="D13" s="46" t="s">
        <v>46</v>
      </c>
      <c r="E13" s="41" t="s">
        <v>18</v>
      </c>
      <c r="F13" s="41" t="s">
        <v>19</v>
      </c>
      <c r="G13" s="42" t="s">
        <v>26</v>
      </c>
      <c r="H13" s="57" t="s">
        <v>47</v>
      </c>
      <c r="I13" s="35" t="s">
        <v>28</v>
      </c>
      <c r="J13" s="25" t="s">
        <v>29</v>
      </c>
      <c r="K13" s="1081"/>
      <c r="L13" s="1083"/>
      <c r="M13" s="1084"/>
      <c r="N13" s="1086"/>
    </row>
    <row r="14" spans="1:14" ht="144" customHeight="1" thickBot="1" x14ac:dyDescent="0.25">
      <c r="A14" s="18"/>
      <c r="B14" s="16" t="s">
        <v>48</v>
      </c>
      <c r="C14" s="36"/>
      <c r="D14" s="46" t="s">
        <v>49</v>
      </c>
      <c r="E14" s="41" t="s">
        <v>18</v>
      </c>
      <c r="F14" s="41" t="s">
        <v>19</v>
      </c>
      <c r="G14" s="42" t="s">
        <v>26</v>
      </c>
      <c r="H14" s="57" t="s">
        <v>50</v>
      </c>
      <c r="I14" s="35" t="s">
        <v>28</v>
      </c>
      <c r="J14" s="25" t="s">
        <v>29</v>
      </c>
      <c r="K14" s="1081"/>
      <c r="L14" s="1083"/>
      <c r="M14" s="1084"/>
      <c r="N14" s="1086"/>
    </row>
    <row r="15" spans="1:14" ht="106.5" customHeight="1" thickBot="1" x14ac:dyDescent="0.25">
      <c r="A15" s="18"/>
      <c r="B15" s="16" t="s">
        <v>51</v>
      </c>
      <c r="C15" s="36"/>
      <c r="D15" s="46" t="s">
        <v>52</v>
      </c>
      <c r="E15" s="41" t="s">
        <v>18</v>
      </c>
      <c r="F15" s="41" t="s">
        <v>19</v>
      </c>
      <c r="G15" s="42" t="s">
        <v>26</v>
      </c>
      <c r="H15" s="57" t="s">
        <v>53</v>
      </c>
      <c r="I15" s="35" t="s">
        <v>28</v>
      </c>
      <c r="J15" s="25" t="s">
        <v>29</v>
      </c>
      <c r="K15" s="1081"/>
      <c r="L15" s="1083"/>
      <c r="M15" s="1084"/>
      <c r="N15" s="1086"/>
    </row>
    <row r="16" spans="1:14" ht="115.5" customHeight="1" thickBot="1" x14ac:dyDescent="0.25">
      <c r="A16" s="18"/>
      <c r="B16" s="16" t="s">
        <v>54</v>
      </c>
      <c r="C16" s="36"/>
      <c r="D16" s="46" t="s">
        <v>55</v>
      </c>
      <c r="E16" s="41" t="s">
        <v>18</v>
      </c>
      <c r="F16" s="41" t="s">
        <v>19</v>
      </c>
      <c r="G16" s="42" t="s">
        <v>26</v>
      </c>
      <c r="H16" s="57" t="s">
        <v>56</v>
      </c>
      <c r="I16" s="35" t="s">
        <v>28</v>
      </c>
      <c r="J16" s="25" t="s">
        <v>29</v>
      </c>
      <c r="K16" s="1081"/>
      <c r="L16" s="1083"/>
      <c r="M16" s="1084"/>
      <c r="N16" s="1086"/>
    </row>
    <row r="17" spans="1:14" ht="141" customHeight="1" thickBot="1" x14ac:dyDescent="0.25">
      <c r="A17" s="18"/>
      <c r="B17" s="16" t="s">
        <v>57</v>
      </c>
      <c r="C17" s="36"/>
      <c r="D17" s="46" t="s">
        <v>58</v>
      </c>
      <c r="E17" s="41" t="s">
        <v>18</v>
      </c>
      <c r="F17" s="41" t="s">
        <v>19</v>
      </c>
      <c r="G17" s="42" t="s">
        <v>26</v>
      </c>
      <c r="H17" s="57" t="s">
        <v>59</v>
      </c>
      <c r="I17" s="35" t="s">
        <v>28</v>
      </c>
      <c r="J17" s="25" t="s">
        <v>29</v>
      </c>
      <c r="K17" s="1081"/>
      <c r="L17" s="1083"/>
      <c r="M17" s="1084"/>
      <c r="N17" s="1086"/>
    </row>
    <row r="18" spans="1:14" ht="78.75" customHeight="1" thickBot="1" x14ac:dyDescent="0.25">
      <c r="A18" s="18"/>
      <c r="B18" s="16" t="s">
        <v>60</v>
      </c>
      <c r="C18" s="36"/>
      <c r="D18" s="46" t="s">
        <v>61</v>
      </c>
      <c r="E18" s="41" t="s">
        <v>18</v>
      </c>
      <c r="F18" s="41" t="s">
        <v>19</v>
      </c>
      <c r="G18" s="42" t="s">
        <v>26</v>
      </c>
      <c r="H18" s="57" t="s">
        <v>62</v>
      </c>
      <c r="I18" s="35" t="s">
        <v>28</v>
      </c>
      <c r="J18" s="25" t="s">
        <v>29</v>
      </c>
      <c r="K18" s="1081"/>
      <c r="L18" s="1083"/>
      <c r="M18" s="1084"/>
      <c r="N18" s="1087"/>
    </row>
    <row r="19" spans="1:14" ht="102" customHeight="1" thickBot="1" x14ac:dyDescent="0.25">
      <c r="A19" s="39"/>
      <c r="B19" s="16" t="s">
        <v>63</v>
      </c>
      <c r="C19" s="40"/>
      <c r="D19" s="46" t="s">
        <v>64</v>
      </c>
      <c r="E19" s="41" t="s">
        <v>18</v>
      </c>
      <c r="F19" s="41" t="s">
        <v>65</v>
      </c>
      <c r="G19" s="42" t="s">
        <v>66</v>
      </c>
      <c r="H19" s="57" t="s">
        <v>67</v>
      </c>
      <c r="I19" s="35" t="s">
        <v>22</v>
      </c>
      <c r="J19" s="25" t="s">
        <v>23</v>
      </c>
      <c r="K19" s="37"/>
      <c r="L19" s="38"/>
      <c r="M19" s="38"/>
      <c r="N19" s="44"/>
    </row>
    <row r="20" spans="1:14" ht="63" customHeight="1" thickBot="1" x14ac:dyDescent="0.25">
      <c r="A20" s="39"/>
      <c r="B20" s="16" t="s">
        <v>68</v>
      </c>
      <c r="C20" s="40"/>
      <c r="D20" s="46" t="s">
        <v>64</v>
      </c>
      <c r="E20" s="41" t="s">
        <v>69</v>
      </c>
      <c r="F20" s="41" t="s">
        <v>65</v>
      </c>
      <c r="G20" s="42" t="s">
        <v>66</v>
      </c>
      <c r="H20" s="57" t="s">
        <v>70</v>
      </c>
      <c r="I20" s="35" t="s">
        <v>22</v>
      </c>
      <c r="J20" s="25" t="s">
        <v>23</v>
      </c>
      <c r="K20" s="37"/>
      <c r="L20" s="38"/>
      <c r="M20" s="38"/>
      <c r="N20" s="44"/>
    </row>
    <row r="21" spans="1:14" ht="55.5" customHeight="1" thickBot="1" x14ac:dyDescent="0.25">
      <c r="A21" s="39"/>
      <c r="B21" s="16" t="s">
        <v>71</v>
      </c>
      <c r="C21" s="40"/>
      <c r="D21" s="46" t="s">
        <v>72</v>
      </c>
      <c r="E21" s="41" t="s">
        <v>18</v>
      </c>
      <c r="F21" s="41" t="s">
        <v>65</v>
      </c>
      <c r="G21" s="42" t="s">
        <v>73</v>
      </c>
      <c r="H21" s="57" t="s">
        <v>74</v>
      </c>
      <c r="I21" s="35" t="s">
        <v>22</v>
      </c>
      <c r="J21" s="25" t="s">
        <v>23</v>
      </c>
      <c r="K21" s="37"/>
      <c r="L21" s="38"/>
      <c r="M21" s="38"/>
      <c r="N21" s="44"/>
    </row>
    <row r="22" spans="1:14" ht="49.5" customHeight="1" thickBot="1" x14ac:dyDescent="0.25">
      <c r="A22" s="39"/>
      <c r="B22" s="16" t="s">
        <v>75</v>
      </c>
      <c r="C22" s="40"/>
      <c r="D22" s="46" t="s">
        <v>76</v>
      </c>
      <c r="E22" s="41" t="s">
        <v>77</v>
      </c>
      <c r="F22" s="41" t="s">
        <v>65</v>
      </c>
      <c r="G22" s="42" t="s">
        <v>78</v>
      </c>
      <c r="H22" s="57" t="s">
        <v>79</v>
      </c>
      <c r="I22" s="35" t="s">
        <v>22</v>
      </c>
      <c r="J22" s="25" t="s">
        <v>23</v>
      </c>
      <c r="K22" s="37"/>
      <c r="L22" s="38"/>
      <c r="M22" s="38"/>
      <c r="N22" s="44"/>
    </row>
    <row r="23" spans="1:14" ht="60" customHeight="1" thickBot="1" x14ac:dyDescent="0.25">
      <c r="A23" s="39"/>
      <c r="B23" s="16" t="s">
        <v>80</v>
      </c>
      <c r="C23" s="40"/>
      <c r="D23" s="46" t="s">
        <v>81</v>
      </c>
      <c r="E23" s="41" t="s">
        <v>77</v>
      </c>
      <c r="F23" s="41" t="s">
        <v>19</v>
      </c>
      <c r="G23" s="42" t="s">
        <v>82</v>
      </c>
      <c r="H23" s="57" t="s">
        <v>83</v>
      </c>
      <c r="I23" s="35" t="s">
        <v>22</v>
      </c>
      <c r="J23" s="25" t="s">
        <v>23</v>
      </c>
      <c r="K23" s="37"/>
      <c r="L23" s="38"/>
      <c r="M23" s="38"/>
      <c r="N23" s="44"/>
    </row>
    <row r="24" spans="1:14" ht="23.25" customHeight="1" thickBot="1" x14ac:dyDescent="0.25">
      <c r="A24" s="723"/>
      <c r="B24" s="16" t="s">
        <v>84</v>
      </c>
      <c r="C24" s="724"/>
      <c r="D24" s="725" t="s">
        <v>85</v>
      </c>
      <c r="E24" s="726" t="s">
        <v>77</v>
      </c>
      <c r="F24" s="726" t="s">
        <v>19</v>
      </c>
      <c r="G24" s="727" t="s">
        <v>82</v>
      </c>
      <c r="H24" s="728" t="s">
        <v>86</v>
      </c>
      <c r="I24" s="43" t="s">
        <v>87</v>
      </c>
      <c r="J24" s="25" t="s">
        <v>29</v>
      </c>
      <c r="K24" s="1081" t="s">
        <v>88</v>
      </c>
      <c r="L24" s="1088" t="s">
        <v>89</v>
      </c>
      <c r="M24" s="1084" t="s">
        <v>23</v>
      </c>
      <c r="N24" s="1089" t="s">
        <v>90</v>
      </c>
    </row>
    <row r="25" spans="1:14" ht="23.25" customHeight="1" thickBot="1" x14ac:dyDescent="0.25">
      <c r="A25" s="723"/>
      <c r="B25" s="16" t="s">
        <v>91</v>
      </c>
      <c r="C25" s="724"/>
      <c r="D25" s="725"/>
      <c r="E25" s="726"/>
      <c r="F25" s="726"/>
      <c r="G25" s="727"/>
      <c r="H25" s="729"/>
      <c r="I25" s="43" t="s">
        <v>92</v>
      </c>
      <c r="J25" s="25" t="s">
        <v>29</v>
      </c>
      <c r="K25" s="1081"/>
      <c r="L25" s="1088"/>
      <c r="M25" s="1084"/>
      <c r="N25" s="1089"/>
    </row>
    <row r="26" spans="1:14" ht="23.25" customHeight="1" thickBot="1" x14ac:dyDescent="0.25">
      <c r="A26" s="723"/>
      <c r="B26" s="16" t="s">
        <v>93</v>
      </c>
      <c r="C26" s="724"/>
      <c r="D26" s="725"/>
      <c r="E26" s="726"/>
      <c r="F26" s="726"/>
      <c r="G26" s="727"/>
      <c r="H26" s="729"/>
      <c r="I26" s="43" t="s">
        <v>94</v>
      </c>
      <c r="J26" s="25" t="s">
        <v>29</v>
      </c>
      <c r="K26" s="1081"/>
      <c r="L26" s="1088"/>
      <c r="M26" s="1084"/>
      <c r="N26" s="1089"/>
    </row>
    <row r="27" spans="1:14" ht="23.25" customHeight="1" thickBot="1" x14ac:dyDescent="0.25">
      <c r="A27" s="723"/>
      <c r="B27" s="16" t="s">
        <v>95</v>
      </c>
      <c r="C27" s="724"/>
      <c r="D27" s="725"/>
      <c r="E27" s="726"/>
      <c r="F27" s="726"/>
      <c r="G27" s="727"/>
      <c r="H27" s="730"/>
      <c r="I27" s="43" t="s">
        <v>96</v>
      </c>
      <c r="J27" s="25" t="s">
        <v>29</v>
      </c>
      <c r="K27" s="1081"/>
      <c r="L27" s="1088"/>
      <c r="M27" s="1084"/>
      <c r="N27" s="1089"/>
    </row>
    <row r="28" spans="1:14" ht="69.75" customHeight="1" thickBot="1" x14ac:dyDescent="0.25">
      <c r="A28" s="39"/>
      <c r="B28" s="16" t="s">
        <v>97</v>
      </c>
      <c r="C28" s="40"/>
      <c r="D28" s="45" t="s">
        <v>98</v>
      </c>
      <c r="E28" s="41" t="s">
        <v>77</v>
      </c>
      <c r="F28" s="41" t="s">
        <v>19</v>
      </c>
      <c r="G28" s="42" t="s">
        <v>99</v>
      </c>
      <c r="H28" s="57" t="s">
        <v>100</v>
      </c>
      <c r="I28" s="35" t="s">
        <v>22</v>
      </c>
      <c r="J28" s="25" t="s">
        <v>23</v>
      </c>
      <c r="K28" s="37"/>
      <c r="L28" s="38"/>
      <c r="M28" s="38"/>
      <c r="N28" s="44"/>
    </row>
    <row r="29" spans="1:14" ht="36.75" customHeight="1" thickBot="1" x14ac:dyDescent="0.25">
      <c r="A29" s="723"/>
      <c r="B29" s="16" t="s">
        <v>101</v>
      </c>
      <c r="C29" s="724"/>
      <c r="D29" s="1042" t="s">
        <v>102</v>
      </c>
      <c r="E29" s="726" t="s">
        <v>77</v>
      </c>
      <c r="F29" s="726" t="s">
        <v>19</v>
      </c>
      <c r="G29" s="727" t="s">
        <v>99</v>
      </c>
      <c r="H29" s="728" t="s">
        <v>103</v>
      </c>
      <c r="I29" s="47" t="s">
        <v>104</v>
      </c>
      <c r="J29" s="25" t="s">
        <v>29</v>
      </c>
      <c r="K29" s="1081" t="s">
        <v>105</v>
      </c>
      <c r="L29" s="1088" t="s">
        <v>89</v>
      </c>
      <c r="M29" s="1084" t="s">
        <v>23</v>
      </c>
      <c r="N29" s="1089" t="s">
        <v>106</v>
      </c>
    </row>
    <row r="30" spans="1:14" ht="36.75" customHeight="1" thickBot="1" x14ac:dyDescent="0.25">
      <c r="A30" s="723"/>
      <c r="B30" s="16" t="s">
        <v>107</v>
      </c>
      <c r="C30" s="724"/>
      <c r="D30" s="1042"/>
      <c r="E30" s="726"/>
      <c r="F30" s="726"/>
      <c r="G30" s="727"/>
      <c r="H30" s="729"/>
      <c r="I30" s="47" t="s">
        <v>108</v>
      </c>
      <c r="J30" s="25" t="s">
        <v>29</v>
      </c>
      <c r="K30" s="1081"/>
      <c r="L30" s="1088"/>
      <c r="M30" s="1084"/>
      <c r="N30" s="1089"/>
    </row>
    <row r="31" spans="1:14" ht="36.75" customHeight="1" thickBot="1" x14ac:dyDescent="0.25">
      <c r="A31" s="723"/>
      <c r="B31" s="16" t="s">
        <v>109</v>
      </c>
      <c r="C31" s="724"/>
      <c r="D31" s="1042"/>
      <c r="E31" s="726"/>
      <c r="F31" s="726"/>
      <c r="G31" s="727"/>
      <c r="H31" s="730"/>
      <c r="I31" s="47" t="s">
        <v>110</v>
      </c>
      <c r="J31" s="25" t="s">
        <v>29</v>
      </c>
      <c r="K31" s="1081"/>
      <c r="L31" s="1088"/>
      <c r="M31" s="1084"/>
      <c r="N31" s="1089"/>
    </row>
    <row r="32" spans="1:14" ht="61.5" customHeight="1" thickBot="1" x14ac:dyDescent="0.25">
      <c r="A32" s="39"/>
      <c r="B32" s="16" t="s">
        <v>111</v>
      </c>
      <c r="C32" s="40"/>
      <c r="D32" s="45" t="s">
        <v>112</v>
      </c>
      <c r="E32" s="41" t="s">
        <v>77</v>
      </c>
      <c r="F32" s="41" t="s">
        <v>19</v>
      </c>
      <c r="G32" s="42" t="s">
        <v>113</v>
      </c>
      <c r="H32" s="57" t="s">
        <v>114</v>
      </c>
      <c r="I32" s="35" t="s">
        <v>22</v>
      </c>
      <c r="J32" s="25" t="s">
        <v>23</v>
      </c>
      <c r="K32" s="37"/>
      <c r="L32" s="38"/>
      <c r="M32" s="38"/>
      <c r="N32" s="44"/>
    </row>
    <row r="33" spans="1:15" ht="95.25" customHeight="1" thickBot="1" x14ac:dyDescent="0.25">
      <c r="A33" s="39"/>
      <c r="B33" s="16" t="s">
        <v>115</v>
      </c>
      <c r="C33" s="40"/>
      <c r="D33" s="45" t="s">
        <v>116</v>
      </c>
      <c r="E33" s="41" t="s">
        <v>77</v>
      </c>
      <c r="F33" s="41" t="s">
        <v>19</v>
      </c>
      <c r="G33" s="42" t="s">
        <v>117</v>
      </c>
      <c r="H33" s="57" t="s">
        <v>118</v>
      </c>
      <c r="I33" s="35" t="s">
        <v>22</v>
      </c>
      <c r="J33" s="25" t="s">
        <v>23</v>
      </c>
      <c r="K33" s="37"/>
      <c r="L33" s="38"/>
      <c r="M33" s="38"/>
      <c r="N33" s="44"/>
    </row>
    <row r="34" spans="1:15" s="52" customFormat="1" ht="64.5" customHeight="1" thickBot="1" x14ac:dyDescent="0.25">
      <c r="A34" s="1041"/>
      <c r="B34" s="16" t="s">
        <v>119</v>
      </c>
      <c r="C34" s="40"/>
      <c r="D34" s="1042" t="s">
        <v>120</v>
      </c>
      <c r="E34" s="727"/>
      <c r="F34" s="727" t="s">
        <v>19</v>
      </c>
      <c r="G34" s="1069" t="s">
        <v>121</v>
      </c>
      <c r="H34" s="1010" t="s">
        <v>122</v>
      </c>
      <c r="I34" s="48" t="s">
        <v>123</v>
      </c>
      <c r="J34" s="49" t="s">
        <v>29</v>
      </c>
      <c r="K34" s="50" t="s">
        <v>124</v>
      </c>
      <c r="L34" s="1090" t="s">
        <v>125</v>
      </c>
      <c r="M34" s="1046" t="s">
        <v>23</v>
      </c>
      <c r="N34" s="1092" t="s">
        <v>106</v>
      </c>
      <c r="O34" s="51"/>
    </row>
    <row r="35" spans="1:15" s="52" customFormat="1" ht="64.5" customHeight="1" thickBot="1" x14ac:dyDescent="0.25">
      <c r="A35" s="1041"/>
      <c r="B35" s="16" t="s">
        <v>126</v>
      </c>
      <c r="C35" s="40"/>
      <c r="D35" s="1042"/>
      <c r="E35" s="727"/>
      <c r="F35" s="727"/>
      <c r="G35" s="1070"/>
      <c r="H35" s="989"/>
      <c r="I35" s="48" t="s">
        <v>127</v>
      </c>
      <c r="J35" s="49" t="s">
        <v>29</v>
      </c>
      <c r="K35" s="50" t="s">
        <v>128</v>
      </c>
      <c r="L35" s="1091"/>
      <c r="M35" s="1046"/>
      <c r="N35" s="1092"/>
      <c r="O35" s="51"/>
    </row>
    <row r="36" spans="1:15" s="52" customFormat="1" ht="64.5" customHeight="1" thickBot="1" x14ac:dyDescent="0.25">
      <c r="A36" s="1041"/>
      <c r="B36" s="16" t="s">
        <v>129</v>
      </c>
      <c r="C36" s="40"/>
      <c r="D36" s="1042"/>
      <c r="E36" s="727"/>
      <c r="F36" s="727"/>
      <c r="G36" s="1070"/>
      <c r="H36" s="989"/>
      <c r="I36" s="48" t="s">
        <v>130</v>
      </c>
      <c r="J36" s="49" t="s">
        <v>29</v>
      </c>
      <c r="K36" s="50" t="s">
        <v>131</v>
      </c>
      <c r="L36" s="1091"/>
      <c r="M36" s="1046"/>
      <c r="N36" s="1092"/>
      <c r="O36" s="51"/>
    </row>
    <row r="37" spans="1:15" s="52" customFormat="1" ht="64.5" customHeight="1" thickBot="1" x14ac:dyDescent="0.25">
      <c r="A37" s="1041"/>
      <c r="B37" s="16" t="s">
        <v>132</v>
      </c>
      <c r="C37" s="40"/>
      <c r="D37" s="1042"/>
      <c r="E37" s="727"/>
      <c r="F37" s="727"/>
      <c r="G37" s="1070"/>
      <c r="H37" s="989"/>
      <c r="I37" s="48" t="s">
        <v>133</v>
      </c>
      <c r="J37" s="49" t="s">
        <v>29</v>
      </c>
      <c r="K37" s="50" t="s">
        <v>134</v>
      </c>
      <c r="L37" s="1082"/>
      <c r="M37" s="1046"/>
      <c r="N37" s="1092"/>
      <c r="O37" s="51"/>
    </row>
    <row r="38" spans="1:15" s="52" customFormat="1" ht="117.75" customHeight="1" thickBot="1" x14ac:dyDescent="0.25">
      <c r="A38" s="1041"/>
      <c r="B38" s="16" t="s">
        <v>135</v>
      </c>
      <c r="C38" s="40"/>
      <c r="D38" s="1042"/>
      <c r="E38" s="727"/>
      <c r="F38" s="727"/>
      <c r="G38" s="1070"/>
      <c r="H38" s="989"/>
      <c r="I38" s="48" t="s">
        <v>136</v>
      </c>
      <c r="J38" s="49" t="s">
        <v>29</v>
      </c>
      <c r="K38" s="50" t="s">
        <v>137</v>
      </c>
      <c r="L38" s="55" t="s">
        <v>138</v>
      </c>
      <c r="M38" s="53" t="s">
        <v>29</v>
      </c>
      <c r="N38" s="54"/>
      <c r="O38" s="51"/>
    </row>
    <row r="39" spans="1:15" s="52" customFormat="1" ht="57" customHeight="1" thickBot="1" x14ac:dyDescent="0.25">
      <c r="A39" s="1041"/>
      <c r="B39" s="16" t="s">
        <v>139</v>
      </c>
      <c r="C39" s="40"/>
      <c r="D39" s="1042"/>
      <c r="E39" s="727"/>
      <c r="F39" s="727"/>
      <c r="G39" s="1070"/>
      <c r="H39" s="989"/>
      <c r="I39" s="48" t="s">
        <v>140</v>
      </c>
      <c r="J39" s="49" t="s">
        <v>29</v>
      </c>
      <c r="K39" s="1093" t="s">
        <v>141</v>
      </c>
      <c r="L39" s="1094" t="s">
        <v>142</v>
      </c>
      <c r="M39" s="1046" t="s">
        <v>29</v>
      </c>
      <c r="N39" s="1092"/>
      <c r="O39" s="51"/>
    </row>
    <row r="40" spans="1:15" s="52" customFormat="1" ht="39" customHeight="1" thickBot="1" x14ac:dyDescent="0.25">
      <c r="A40" s="1041"/>
      <c r="B40" s="16" t="s">
        <v>143</v>
      </c>
      <c r="C40" s="40"/>
      <c r="D40" s="1042"/>
      <c r="E40" s="727"/>
      <c r="F40" s="727"/>
      <c r="G40" s="1070"/>
      <c r="H40" s="989"/>
      <c r="I40" s="48" t="s">
        <v>144</v>
      </c>
      <c r="J40" s="49" t="s">
        <v>29</v>
      </c>
      <c r="K40" s="1093"/>
      <c r="L40" s="1094"/>
      <c r="M40" s="1046"/>
      <c r="N40" s="1092"/>
      <c r="O40" s="51"/>
    </row>
    <row r="41" spans="1:15" s="52" customFormat="1" ht="39" customHeight="1" thickBot="1" x14ac:dyDescent="0.25">
      <c r="A41" s="1041"/>
      <c r="B41" s="16" t="s">
        <v>145</v>
      </c>
      <c r="C41" s="40"/>
      <c r="D41" s="1042"/>
      <c r="E41" s="727"/>
      <c r="F41" s="727"/>
      <c r="G41" s="1070"/>
      <c r="H41" s="989"/>
      <c r="I41" s="48" t="s">
        <v>146</v>
      </c>
      <c r="J41" s="49" t="s">
        <v>29</v>
      </c>
      <c r="K41" s="1093"/>
      <c r="L41" s="1094"/>
      <c r="M41" s="1046"/>
      <c r="N41" s="1092"/>
      <c r="O41" s="51"/>
    </row>
    <row r="42" spans="1:15" s="52" customFormat="1" ht="39" customHeight="1" thickBot="1" x14ac:dyDescent="0.25">
      <c r="A42" s="1041"/>
      <c r="B42" s="16" t="s">
        <v>147</v>
      </c>
      <c r="C42" s="40"/>
      <c r="D42" s="1042"/>
      <c r="E42" s="727"/>
      <c r="F42" s="727"/>
      <c r="G42" s="1070"/>
      <c r="H42" s="989"/>
      <c r="I42" s="48" t="s">
        <v>148</v>
      </c>
      <c r="J42" s="49" t="s">
        <v>29</v>
      </c>
      <c r="K42" s="1093"/>
      <c r="L42" s="1094"/>
      <c r="M42" s="1046"/>
      <c r="N42" s="1092"/>
      <c r="O42" s="51"/>
    </row>
    <row r="43" spans="1:15" s="52" customFormat="1" ht="39" customHeight="1" thickBot="1" x14ac:dyDescent="0.25">
      <c r="A43" s="1041"/>
      <c r="B43" s="16" t="s">
        <v>149</v>
      </c>
      <c r="C43" s="40"/>
      <c r="D43" s="1042"/>
      <c r="E43" s="727"/>
      <c r="F43" s="727"/>
      <c r="G43" s="1071"/>
      <c r="H43" s="1011"/>
      <c r="I43" s="48" t="s">
        <v>150</v>
      </c>
      <c r="J43" s="49" t="s">
        <v>29</v>
      </c>
      <c r="K43" s="1093"/>
      <c r="L43" s="1094"/>
      <c r="M43" s="1046"/>
      <c r="N43" s="1092"/>
      <c r="O43" s="51"/>
    </row>
    <row r="44" spans="1:15" ht="12.75" customHeight="1" thickBot="1" x14ac:dyDescent="0.25">
      <c r="A44" s="723"/>
      <c r="B44" s="16" t="s">
        <v>151</v>
      </c>
      <c r="C44" s="724"/>
      <c r="D44" s="725" t="s">
        <v>152</v>
      </c>
      <c r="E44" s="726"/>
      <c r="F44" s="726" t="s">
        <v>19</v>
      </c>
      <c r="G44" s="727" t="s">
        <v>153</v>
      </c>
      <c r="H44" s="731" t="s">
        <v>154</v>
      </c>
      <c r="I44" s="43" t="s">
        <v>87</v>
      </c>
      <c r="J44" s="25" t="s">
        <v>22</v>
      </c>
      <c r="K44" s="37"/>
      <c r="L44" s="38"/>
      <c r="M44" s="38"/>
      <c r="N44" s="44"/>
    </row>
    <row r="45" spans="1:15" thickBot="1" x14ac:dyDescent="0.25">
      <c r="A45" s="723"/>
      <c r="B45" s="16" t="s">
        <v>155</v>
      </c>
      <c r="C45" s="724"/>
      <c r="D45" s="725"/>
      <c r="E45" s="726"/>
      <c r="F45" s="726"/>
      <c r="G45" s="727"/>
      <c r="H45" s="731"/>
      <c r="I45" s="43" t="s">
        <v>92</v>
      </c>
      <c r="J45" s="25" t="s">
        <v>22</v>
      </c>
      <c r="K45" s="37"/>
      <c r="L45" s="38"/>
      <c r="M45" s="38"/>
      <c r="N45" s="44"/>
    </row>
    <row r="46" spans="1:15" thickBot="1" x14ac:dyDescent="0.25">
      <c r="A46" s="723"/>
      <c r="B46" s="16" t="s">
        <v>156</v>
      </c>
      <c r="C46" s="724"/>
      <c r="D46" s="725"/>
      <c r="E46" s="726"/>
      <c r="F46" s="726"/>
      <c r="G46" s="727"/>
      <c r="H46" s="731"/>
      <c r="I46" s="43" t="s">
        <v>94</v>
      </c>
      <c r="J46" s="25" t="s">
        <v>22</v>
      </c>
      <c r="K46" s="37"/>
      <c r="L46" s="38"/>
      <c r="M46" s="38"/>
      <c r="N46" s="44"/>
    </row>
    <row r="47" spans="1:15" ht="23.25" customHeight="1" thickBot="1" x14ac:dyDescent="0.25">
      <c r="A47" s="723"/>
      <c r="B47" s="16" t="s">
        <v>157</v>
      </c>
      <c r="C47" s="724"/>
      <c r="D47" s="725"/>
      <c r="E47" s="726"/>
      <c r="F47" s="726"/>
      <c r="G47" s="727"/>
      <c r="H47" s="731"/>
      <c r="I47" s="43" t="s">
        <v>96</v>
      </c>
      <c r="J47" s="25" t="s">
        <v>22</v>
      </c>
      <c r="K47" s="37"/>
      <c r="L47" s="38"/>
      <c r="M47" s="38"/>
      <c r="N47" s="44"/>
    </row>
    <row r="48" spans="1:15" thickBot="1" x14ac:dyDescent="0.25">
      <c r="A48" s="58"/>
      <c r="B48" s="16" t="s">
        <v>158</v>
      </c>
      <c r="C48" s="724"/>
      <c r="D48" s="725" t="s">
        <v>159</v>
      </c>
      <c r="E48" s="726"/>
      <c r="F48" s="726" t="s">
        <v>19</v>
      </c>
      <c r="G48" s="727" t="s">
        <v>153</v>
      </c>
      <c r="H48" s="731" t="s">
        <v>160</v>
      </c>
      <c r="I48" s="43" t="s">
        <v>87</v>
      </c>
      <c r="J48" s="25" t="s">
        <v>22</v>
      </c>
      <c r="K48" s="37"/>
      <c r="L48" s="38"/>
      <c r="M48" s="38"/>
      <c r="N48" s="44"/>
    </row>
    <row r="49" spans="1:15" thickBot="1" x14ac:dyDescent="0.25">
      <c r="A49" s="58"/>
      <c r="B49" s="16" t="s">
        <v>161</v>
      </c>
      <c r="C49" s="724"/>
      <c r="D49" s="725"/>
      <c r="E49" s="726"/>
      <c r="F49" s="726"/>
      <c r="G49" s="727"/>
      <c r="H49" s="731"/>
      <c r="I49" s="43" t="s">
        <v>92</v>
      </c>
      <c r="J49" s="25" t="s">
        <v>22</v>
      </c>
      <c r="K49" s="37"/>
      <c r="L49" s="38"/>
      <c r="M49" s="38"/>
      <c r="N49" s="44"/>
    </row>
    <row r="50" spans="1:15" thickBot="1" x14ac:dyDescent="0.25">
      <c r="A50" s="58"/>
      <c r="B50" s="16" t="s">
        <v>162</v>
      </c>
      <c r="C50" s="724"/>
      <c r="D50" s="725"/>
      <c r="E50" s="726"/>
      <c r="F50" s="726"/>
      <c r="G50" s="727"/>
      <c r="H50" s="731"/>
      <c r="I50" s="43" t="s">
        <v>94</v>
      </c>
      <c r="J50" s="25" t="s">
        <v>22</v>
      </c>
      <c r="K50" s="37"/>
      <c r="L50" s="38"/>
      <c r="M50" s="38"/>
      <c r="N50" s="44"/>
    </row>
    <row r="51" spans="1:15" ht="22.5" customHeight="1" thickBot="1" x14ac:dyDescent="0.25">
      <c r="A51" s="58"/>
      <c r="B51" s="16" t="s">
        <v>163</v>
      </c>
      <c r="C51" s="724"/>
      <c r="D51" s="725"/>
      <c r="E51" s="726"/>
      <c r="F51" s="726"/>
      <c r="G51" s="727"/>
      <c r="H51" s="731"/>
      <c r="I51" s="43" t="s">
        <v>96</v>
      </c>
      <c r="J51" s="25" t="s">
        <v>22</v>
      </c>
      <c r="K51" s="37"/>
      <c r="L51" s="38"/>
      <c r="M51" s="38"/>
      <c r="N51" s="44"/>
    </row>
    <row r="52" spans="1:15" thickBot="1" x14ac:dyDescent="0.25">
      <c r="A52" s="723"/>
      <c r="B52" s="16" t="s">
        <v>164</v>
      </c>
      <c r="C52" s="724"/>
      <c r="D52" s="725" t="s">
        <v>165</v>
      </c>
      <c r="E52" s="726"/>
      <c r="F52" s="726" t="s">
        <v>19</v>
      </c>
      <c r="G52" s="727" t="s">
        <v>153</v>
      </c>
      <c r="H52" s="731" t="s">
        <v>166</v>
      </c>
      <c r="I52" s="43" t="s">
        <v>87</v>
      </c>
      <c r="J52" s="25" t="s">
        <v>22</v>
      </c>
      <c r="K52" s="37"/>
      <c r="L52" s="38"/>
      <c r="M52" s="38"/>
      <c r="N52" s="44"/>
    </row>
    <row r="53" spans="1:15" thickBot="1" x14ac:dyDescent="0.25">
      <c r="A53" s="723"/>
      <c r="B53" s="16" t="s">
        <v>167</v>
      </c>
      <c r="C53" s="724"/>
      <c r="D53" s="725"/>
      <c r="E53" s="726"/>
      <c r="F53" s="726"/>
      <c r="G53" s="727"/>
      <c r="H53" s="731"/>
      <c r="I53" s="43" t="s">
        <v>92</v>
      </c>
      <c r="J53" s="25" t="s">
        <v>22</v>
      </c>
      <c r="K53" s="37"/>
      <c r="L53" s="38"/>
      <c r="M53" s="38"/>
      <c r="N53" s="44"/>
    </row>
    <row r="54" spans="1:15" thickBot="1" x14ac:dyDescent="0.25">
      <c r="A54" s="723"/>
      <c r="B54" s="16" t="s">
        <v>168</v>
      </c>
      <c r="C54" s="724"/>
      <c r="D54" s="725"/>
      <c r="E54" s="726"/>
      <c r="F54" s="726"/>
      <c r="G54" s="727"/>
      <c r="H54" s="731"/>
      <c r="I54" s="43" t="s">
        <v>94</v>
      </c>
      <c r="J54" s="25" t="s">
        <v>22</v>
      </c>
      <c r="K54" s="37"/>
      <c r="L54" s="38"/>
      <c r="M54" s="38"/>
      <c r="N54" s="44"/>
    </row>
    <row r="55" spans="1:15" thickBot="1" x14ac:dyDescent="0.25">
      <c r="A55" s="723"/>
      <c r="B55" s="16" t="s">
        <v>169</v>
      </c>
      <c r="C55" s="724"/>
      <c r="D55" s="725"/>
      <c r="E55" s="726"/>
      <c r="F55" s="726"/>
      <c r="G55" s="727"/>
      <c r="H55" s="731"/>
      <c r="I55" s="43" t="s">
        <v>96</v>
      </c>
      <c r="J55" s="59" t="s">
        <v>22</v>
      </c>
      <c r="K55" s="37"/>
      <c r="L55" s="38"/>
      <c r="M55" s="38"/>
      <c r="N55" s="44"/>
    </row>
    <row r="56" spans="1:15" s="52" customFormat="1" ht="134.44999999999999" customHeight="1" thickBot="1" x14ac:dyDescent="0.25">
      <c r="A56" s="1041"/>
      <c r="B56" s="16" t="s">
        <v>170</v>
      </c>
      <c r="C56" s="724"/>
      <c r="D56" s="1042" t="s">
        <v>171</v>
      </c>
      <c r="E56" s="727"/>
      <c r="F56" s="727" t="s">
        <v>19</v>
      </c>
      <c r="G56" s="727" t="s">
        <v>153</v>
      </c>
      <c r="H56" s="731" t="s">
        <v>172</v>
      </c>
      <c r="I56" s="60" t="s">
        <v>87</v>
      </c>
      <c r="J56" s="61" t="s">
        <v>29</v>
      </c>
      <c r="K56" s="62" t="s">
        <v>173</v>
      </c>
      <c r="L56" s="55" t="s">
        <v>89</v>
      </c>
      <c r="M56" s="53" t="s">
        <v>23</v>
      </c>
      <c r="N56" s="54" t="s">
        <v>106</v>
      </c>
      <c r="O56" s="51"/>
    </row>
    <row r="57" spans="1:15" s="52" customFormat="1" ht="18" customHeight="1" thickBot="1" x14ac:dyDescent="0.25">
      <c r="A57" s="1041"/>
      <c r="B57" s="16" t="s">
        <v>174</v>
      </c>
      <c r="C57" s="724"/>
      <c r="D57" s="1042"/>
      <c r="E57" s="727"/>
      <c r="F57" s="727"/>
      <c r="G57" s="727"/>
      <c r="H57" s="731"/>
      <c r="I57" s="60" t="s">
        <v>92</v>
      </c>
      <c r="J57" s="61" t="s">
        <v>29</v>
      </c>
      <c r="K57" s="1095" t="s">
        <v>175</v>
      </c>
      <c r="L57" s="1094" t="s">
        <v>89</v>
      </c>
      <c r="M57" s="1046" t="s">
        <v>23</v>
      </c>
      <c r="N57" s="1089" t="s">
        <v>106</v>
      </c>
      <c r="O57" s="51"/>
    </row>
    <row r="58" spans="1:15" s="52" customFormat="1" ht="18" customHeight="1" thickBot="1" x14ac:dyDescent="0.25">
      <c r="A58" s="1041"/>
      <c r="B58" s="16" t="s">
        <v>176</v>
      </c>
      <c r="C58" s="724"/>
      <c r="D58" s="1042"/>
      <c r="E58" s="727"/>
      <c r="F58" s="727"/>
      <c r="G58" s="727"/>
      <c r="H58" s="731"/>
      <c r="I58" s="60" t="s">
        <v>94</v>
      </c>
      <c r="J58" s="61" t="s">
        <v>29</v>
      </c>
      <c r="K58" s="1095"/>
      <c r="L58" s="1094"/>
      <c r="M58" s="1046"/>
      <c r="N58" s="1089"/>
      <c r="O58" s="51"/>
    </row>
    <row r="59" spans="1:15" s="52" customFormat="1" ht="23.45" customHeight="1" thickBot="1" x14ac:dyDescent="0.25">
      <c r="A59" s="1041"/>
      <c r="B59" s="16" t="s">
        <v>177</v>
      </c>
      <c r="C59" s="724"/>
      <c r="D59" s="1042"/>
      <c r="E59" s="727"/>
      <c r="F59" s="727"/>
      <c r="G59" s="727"/>
      <c r="H59" s="731"/>
      <c r="I59" s="60" t="s">
        <v>96</v>
      </c>
      <c r="J59" s="61" t="s">
        <v>29</v>
      </c>
      <c r="K59" s="1095"/>
      <c r="L59" s="1094"/>
      <c r="M59" s="1046"/>
      <c r="N59" s="1089"/>
      <c r="O59" s="51"/>
    </row>
    <row r="60" spans="1:15" ht="21" customHeight="1" thickBot="1" x14ac:dyDescent="0.25">
      <c r="A60" s="723"/>
      <c r="B60" s="16" t="s">
        <v>178</v>
      </c>
      <c r="C60" s="724"/>
      <c r="D60" s="725" t="s">
        <v>179</v>
      </c>
      <c r="E60" s="726"/>
      <c r="F60" s="726" t="s">
        <v>19</v>
      </c>
      <c r="G60" s="727" t="s">
        <v>180</v>
      </c>
      <c r="H60" s="731" t="s">
        <v>181</v>
      </c>
      <c r="I60" s="63" t="s">
        <v>182</v>
      </c>
      <c r="J60" s="64" t="s">
        <v>29</v>
      </c>
      <c r="K60" s="1096" t="s">
        <v>183</v>
      </c>
      <c r="L60" s="1088" t="s">
        <v>89</v>
      </c>
      <c r="M60" s="1084" t="s">
        <v>23</v>
      </c>
      <c r="N60" s="1089" t="s">
        <v>106</v>
      </c>
    </row>
    <row r="61" spans="1:15" ht="21" customHeight="1" thickBot="1" x14ac:dyDescent="0.25">
      <c r="A61" s="723"/>
      <c r="B61" s="16" t="s">
        <v>184</v>
      </c>
      <c r="C61" s="724"/>
      <c r="D61" s="725"/>
      <c r="E61" s="726"/>
      <c r="F61" s="726"/>
      <c r="G61" s="727"/>
      <c r="H61" s="731"/>
      <c r="I61" s="63" t="s">
        <v>185</v>
      </c>
      <c r="J61" s="64" t="s">
        <v>29</v>
      </c>
      <c r="K61" s="1096"/>
      <c r="L61" s="1088"/>
      <c r="M61" s="1084"/>
      <c r="N61" s="1089"/>
    </row>
    <row r="62" spans="1:15" ht="21" customHeight="1" thickBot="1" x14ac:dyDescent="0.25">
      <c r="A62" s="723"/>
      <c r="B62" s="16" t="s">
        <v>186</v>
      </c>
      <c r="C62" s="724"/>
      <c r="D62" s="725"/>
      <c r="E62" s="726"/>
      <c r="F62" s="726"/>
      <c r="G62" s="727"/>
      <c r="H62" s="731"/>
      <c r="I62" s="63" t="s">
        <v>187</v>
      </c>
      <c r="J62" s="64" t="s">
        <v>29</v>
      </c>
      <c r="K62" s="1096"/>
      <c r="L62" s="1088"/>
      <c r="M62" s="1084"/>
      <c r="N62" s="1089"/>
    </row>
    <row r="63" spans="1:15" ht="39.75" customHeight="1" thickBot="1" x14ac:dyDescent="0.25">
      <c r="A63" s="723"/>
      <c r="B63" s="16" t="s">
        <v>188</v>
      </c>
      <c r="C63" s="724"/>
      <c r="D63" s="725"/>
      <c r="E63" s="726"/>
      <c r="F63" s="726"/>
      <c r="G63" s="727"/>
      <c r="H63" s="731"/>
      <c r="I63" s="63" t="s">
        <v>189</v>
      </c>
      <c r="J63" s="64" t="s">
        <v>29</v>
      </c>
      <c r="K63" s="1096"/>
      <c r="L63" s="1088"/>
      <c r="M63" s="1084"/>
      <c r="N63" s="1089"/>
    </row>
    <row r="64" spans="1:15" ht="20.25" customHeight="1" thickBot="1" x14ac:dyDescent="0.25">
      <c r="A64" s="723"/>
      <c r="B64" s="16" t="s">
        <v>190</v>
      </c>
      <c r="C64" s="724"/>
      <c r="D64" s="725" t="s">
        <v>191</v>
      </c>
      <c r="E64" s="726"/>
      <c r="F64" s="726" t="s">
        <v>19</v>
      </c>
      <c r="G64" s="727" t="s">
        <v>192</v>
      </c>
      <c r="H64" s="731" t="s">
        <v>193</v>
      </c>
      <c r="I64" s="63" t="s">
        <v>194</v>
      </c>
      <c r="J64" s="64" t="s">
        <v>29</v>
      </c>
      <c r="K64" s="1081" t="s">
        <v>195</v>
      </c>
      <c r="L64" s="1088" t="s">
        <v>89</v>
      </c>
      <c r="M64" s="1084" t="s">
        <v>23</v>
      </c>
      <c r="N64" s="1089" t="s">
        <v>106</v>
      </c>
    </row>
    <row r="65" spans="1:14" ht="20.25" customHeight="1" thickBot="1" x14ac:dyDescent="0.25">
      <c r="A65" s="723"/>
      <c r="B65" s="16" t="s">
        <v>196</v>
      </c>
      <c r="C65" s="724"/>
      <c r="D65" s="725"/>
      <c r="E65" s="726"/>
      <c r="F65" s="726"/>
      <c r="G65" s="727"/>
      <c r="H65" s="731"/>
      <c r="I65" s="63" t="s">
        <v>197</v>
      </c>
      <c r="J65" s="64" t="s">
        <v>29</v>
      </c>
      <c r="K65" s="1081"/>
      <c r="L65" s="1088"/>
      <c r="M65" s="1084"/>
      <c r="N65" s="1089"/>
    </row>
    <row r="66" spans="1:14" ht="20.25" customHeight="1" thickBot="1" x14ac:dyDescent="0.25">
      <c r="A66" s="723"/>
      <c r="B66" s="16" t="s">
        <v>198</v>
      </c>
      <c r="C66" s="724"/>
      <c r="D66" s="725"/>
      <c r="E66" s="726"/>
      <c r="F66" s="726"/>
      <c r="G66" s="727"/>
      <c r="H66" s="731"/>
      <c r="I66" s="63" t="s">
        <v>199</v>
      </c>
      <c r="J66" s="64" t="s">
        <v>29</v>
      </c>
      <c r="K66" s="1081"/>
      <c r="L66" s="1088"/>
      <c r="M66" s="1084"/>
      <c r="N66" s="1089"/>
    </row>
    <row r="67" spans="1:14" ht="45.75" customHeight="1" thickBot="1" x14ac:dyDescent="0.25">
      <c r="A67" s="723"/>
      <c r="B67" s="16" t="s">
        <v>200</v>
      </c>
      <c r="C67" s="724"/>
      <c r="D67" s="725"/>
      <c r="E67" s="726"/>
      <c r="F67" s="726"/>
      <c r="G67" s="727"/>
      <c r="H67" s="731"/>
      <c r="I67" s="63" t="s">
        <v>201</v>
      </c>
      <c r="J67" s="64" t="s">
        <v>29</v>
      </c>
      <c r="K67" s="1081"/>
      <c r="L67" s="1088"/>
      <c r="M67" s="1084"/>
      <c r="N67" s="1089"/>
    </row>
    <row r="68" spans="1:14" ht="23.25" customHeight="1" thickBot="1" x14ac:dyDescent="0.25">
      <c r="A68" s="723"/>
      <c r="B68" s="16" t="s">
        <v>202</v>
      </c>
      <c r="C68" s="724"/>
      <c r="D68" s="725" t="s">
        <v>203</v>
      </c>
      <c r="E68" s="726"/>
      <c r="F68" s="726" t="s">
        <v>19</v>
      </c>
      <c r="G68" s="727"/>
      <c r="H68" s="1097" t="s">
        <v>204</v>
      </c>
      <c r="I68" s="65" t="s">
        <v>182</v>
      </c>
      <c r="J68" s="64" t="s">
        <v>29</v>
      </c>
      <c r="K68" s="1096" t="s">
        <v>205</v>
      </c>
      <c r="L68" s="1088" t="s">
        <v>89</v>
      </c>
      <c r="M68" s="1084" t="s">
        <v>23</v>
      </c>
      <c r="N68" s="1089" t="s">
        <v>106</v>
      </c>
    </row>
    <row r="69" spans="1:14" ht="23.25" customHeight="1" thickBot="1" x14ac:dyDescent="0.25">
      <c r="A69" s="723"/>
      <c r="B69" s="16" t="s">
        <v>206</v>
      </c>
      <c r="C69" s="724"/>
      <c r="D69" s="725"/>
      <c r="E69" s="726"/>
      <c r="F69" s="726"/>
      <c r="G69" s="727"/>
      <c r="H69" s="1098"/>
      <c r="I69" s="65" t="s">
        <v>185</v>
      </c>
      <c r="J69" s="64" t="s">
        <v>29</v>
      </c>
      <c r="K69" s="1096"/>
      <c r="L69" s="1088"/>
      <c r="M69" s="1084"/>
      <c r="N69" s="1089"/>
    </row>
    <row r="70" spans="1:14" ht="23.25" customHeight="1" thickBot="1" x14ac:dyDescent="0.25">
      <c r="A70" s="723"/>
      <c r="B70" s="16" t="s">
        <v>207</v>
      </c>
      <c r="C70" s="724"/>
      <c r="D70" s="725"/>
      <c r="E70" s="726"/>
      <c r="F70" s="726"/>
      <c r="G70" s="727"/>
      <c r="H70" s="1098"/>
      <c r="I70" s="65" t="s">
        <v>187</v>
      </c>
      <c r="J70" s="64" t="s">
        <v>29</v>
      </c>
      <c r="K70" s="1096"/>
      <c r="L70" s="1088"/>
      <c r="M70" s="1084"/>
      <c r="N70" s="1089"/>
    </row>
    <row r="71" spans="1:14" ht="38.25" customHeight="1" thickBot="1" x14ac:dyDescent="0.25">
      <c r="A71" s="723"/>
      <c r="B71" s="16" t="s">
        <v>208</v>
      </c>
      <c r="C71" s="724"/>
      <c r="D71" s="725"/>
      <c r="E71" s="726"/>
      <c r="F71" s="726"/>
      <c r="G71" s="727"/>
      <c r="H71" s="1099"/>
      <c r="I71" s="65" t="s">
        <v>189</v>
      </c>
      <c r="J71" s="64" t="s">
        <v>29</v>
      </c>
      <c r="K71" s="1096"/>
      <c r="L71" s="1088"/>
      <c r="M71" s="1084"/>
      <c r="N71" s="1089"/>
    </row>
    <row r="72" spans="1:14" ht="21" customHeight="1" thickBot="1" x14ac:dyDescent="0.25">
      <c r="A72" s="39"/>
      <c r="B72" s="16" t="s">
        <v>209</v>
      </c>
      <c r="C72" s="741"/>
      <c r="D72" s="1034" t="s">
        <v>210</v>
      </c>
      <c r="E72" s="747"/>
      <c r="F72" s="747"/>
      <c r="G72" s="750" t="s">
        <v>211</v>
      </c>
      <c r="H72" s="728" t="s">
        <v>212</v>
      </c>
      <c r="I72" s="65" t="s">
        <v>182</v>
      </c>
      <c r="J72" s="64" t="s">
        <v>29</v>
      </c>
      <c r="K72" s="1096" t="s">
        <v>213</v>
      </c>
      <c r="L72" s="1088" t="s">
        <v>89</v>
      </c>
      <c r="M72" s="1084" t="s">
        <v>23</v>
      </c>
      <c r="N72" s="1089" t="s">
        <v>106</v>
      </c>
    </row>
    <row r="73" spans="1:14" ht="21" customHeight="1" thickBot="1" x14ac:dyDescent="0.25">
      <c r="A73" s="39"/>
      <c r="B73" s="16" t="s">
        <v>214</v>
      </c>
      <c r="C73" s="742"/>
      <c r="D73" s="1035"/>
      <c r="E73" s="748"/>
      <c r="F73" s="748"/>
      <c r="G73" s="751"/>
      <c r="H73" s="729"/>
      <c r="I73" s="65" t="s">
        <v>185</v>
      </c>
      <c r="J73" s="64" t="s">
        <v>29</v>
      </c>
      <c r="K73" s="1096"/>
      <c r="L73" s="1088"/>
      <c r="M73" s="1084"/>
      <c r="N73" s="1089"/>
    </row>
    <row r="74" spans="1:14" ht="21" customHeight="1" thickBot="1" x14ac:dyDescent="0.25">
      <c r="A74" s="39"/>
      <c r="B74" s="16" t="s">
        <v>215</v>
      </c>
      <c r="C74" s="742"/>
      <c r="D74" s="1035"/>
      <c r="E74" s="748"/>
      <c r="F74" s="748"/>
      <c r="G74" s="751"/>
      <c r="H74" s="729"/>
      <c r="I74" s="65" t="s">
        <v>187</v>
      </c>
      <c r="J74" s="64" t="s">
        <v>29</v>
      </c>
      <c r="K74" s="1096"/>
      <c r="L74" s="1088"/>
      <c r="M74" s="1084"/>
      <c r="N74" s="1089"/>
    </row>
    <row r="75" spans="1:14" ht="42.75" customHeight="1" thickBot="1" x14ac:dyDescent="0.25">
      <c r="A75" s="39"/>
      <c r="B75" s="16" t="s">
        <v>216</v>
      </c>
      <c r="C75" s="743"/>
      <c r="D75" s="1036"/>
      <c r="E75" s="749"/>
      <c r="F75" s="749"/>
      <c r="G75" s="752"/>
      <c r="H75" s="730"/>
      <c r="I75" s="65" t="s">
        <v>189</v>
      </c>
      <c r="J75" s="67" t="s">
        <v>29</v>
      </c>
      <c r="K75" s="1096"/>
      <c r="L75" s="1088"/>
      <c r="M75" s="1084"/>
      <c r="N75" s="1089"/>
    </row>
    <row r="76" spans="1:14" ht="14.25" customHeight="1" thickBot="1" x14ac:dyDescent="0.25">
      <c r="A76" s="723"/>
      <c r="B76" s="16" t="s">
        <v>217</v>
      </c>
      <c r="C76" s="741"/>
      <c r="D76" s="744" t="s">
        <v>218</v>
      </c>
      <c r="E76" s="747"/>
      <c r="F76" s="747" t="s">
        <v>19</v>
      </c>
      <c r="G76" s="750" t="s">
        <v>219</v>
      </c>
      <c r="H76" s="1101" t="s">
        <v>220</v>
      </c>
      <c r="I76" s="65" t="s">
        <v>221</v>
      </c>
      <c r="J76" s="64" t="s">
        <v>29</v>
      </c>
      <c r="K76" s="1081" t="s">
        <v>222</v>
      </c>
      <c r="L76" s="1088" t="s">
        <v>223</v>
      </c>
      <c r="M76" s="1084" t="s">
        <v>29</v>
      </c>
      <c r="N76" s="1100" t="s">
        <v>224</v>
      </c>
    </row>
    <row r="77" spans="1:14" thickBot="1" x14ac:dyDescent="0.25">
      <c r="A77" s="723"/>
      <c r="B77" s="16" t="s">
        <v>225</v>
      </c>
      <c r="C77" s="742"/>
      <c r="D77" s="745"/>
      <c r="E77" s="748"/>
      <c r="F77" s="748"/>
      <c r="G77" s="751"/>
      <c r="H77" s="1102"/>
      <c r="I77" s="65" t="s">
        <v>226</v>
      </c>
      <c r="J77" s="64" t="s">
        <v>29</v>
      </c>
      <c r="K77" s="1081"/>
      <c r="L77" s="1088"/>
      <c r="M77" s="1084" t="s">
        <v>29</v>
      </c>
      <c r="N77" s="1086"/>
    </row>
    <row r="78" spans="1:14" thickBot="1" x14ac:dyDescent="0.25">
      <c r="A78" s="723"/>
      <c r="B78" s="16" t="s">
        <v>227</v>
      </c>
      <c r="C78" s="742"/>
      <c r="D78" s="745"/>
      <c r="E78" s="748"/>
      <c r="F78" s="748"/>
      <c r="G78" s="751"/>
      <c r="H78" s="1102"/>
      <c r="I78" s="63" t="s">
        <v>228</v>
      </c>
      <c r="J78" s="64" t="s">
        <v>29</v>
      </c>
      <c r="K78" s="1081"/>
      <c r="L78" s="1088"/>
      <c r="M78" s="1084" t="s">
        <v>29</v>
      </c>
      <c r="N78" s="1086"/>
    </row>
    <row r="79" spans="1:14" thickBot="1" x14ac:dyDescent="0.25">
      <c r="A79" s="723"/>
      <c r="B79" s="16" t="s">
        <v>229</v>
      </c>
      <c r="C79" s="742"/>
      <c r="D79" s="745"/>
      <c r="E79" s="748"/>
      <c r="F79" s="748"/>
      <c r="G79" s="751"/>
      <c r="H79" s="1102"/>
      <c r="I79" s="65" t="s">
        <v>230</v>
      </c>
      <c r="J79" s="64" t="s">
        <v>29</v>
      </c>
      <c r="K79" s="1081"/>
      <c r="L79" s="1088"/>
      <c r="M79" s="1084" t="s">
        <v>29</v>
      </c>
      <c r="N79" s="1086"/>
    </row>
    <row r="80" spans="1:14" thickBot="1" x14ac:dyDescent="0.25">
      <c r="A80" s="723"/>
      <c r="B80" s="16" t="s">
        <v>231</v>
      </c>
      <c r="C80" s="742"/>
      <c r="D80" s="745"/>
      <c r="E80" s="748"/>
      <c r="F80" s="748"/>
      <c r="G80" s="751"/>
      <c r="H80" s="1102"/>
      <c r="I80" s="65" t="s">
        <v>232</v>
      </c>
      <c r="J80" s="64" t="s">
        <v>29</v>
      </c>
      <c r="K80" s="1081"/>
      <c r="L80" s="1088"/>
      <c r="M80" s="1084" t="s">
        <v>29</v>
      </c>
      <c r="N80" s="1086"/>
    </row>
    <row r="81" spans="1:14" thickBot="1" x14ac:dyDescent="0.25">
      <c r="A81" s="723"/>
      <c r="B81" s="16" t="s">
        <v>233</v>
      </c>
      <c r="C81" s="742"/>
      <c r="D81" s="745"/>
      <c r="E81" s="748"/>
      <c r="F81" s="748"/>
      <c r="G81" s="751"/>
      <c r="H81" s="1102"/>
      <c r="I81" s="65" t="s">
        <v>234</v>
      </c>
      <c r="J81" s="64" t="s">
        <v>29</v>
      </c>
      <c r="K81" s="1081"/>
      <c r="L81" s="1088"/>
      <c r="M81" s="1084" t="s">
        <v>29</v>
      </c>
      <c r="N81" s="1086"/>
    </row>
    <row r="82" spans="1:14" thickBot="1" x14ac:dyDescent="0.25">
      <c r="A82" s="723"/>
      <c r="B82" s="16" t="s">
        <v>235</v>
      </c>
      <c r="C82" s="742"/>
      <c r="D82" s="745"/>
      <c r="E82" s="748"/>
      <c r="F82" s="748"/>
      <c r="G82" s="751"/>
      <c r="H82" s="1102"/>
      <c r="I82" s="65" t="s">
        <v>236</v>
      </c>
      <c r="J82" s="64" t="s">
        <v>29</v>
      </c>
      <c r="K82" s="1081"/>
      <c r="L82" s="1088"/>
      <c r="M82" s="1084" t="s">
        <v>29</v>
      </c>
      <c r="N82" s="1086"/>
    </row>
    <row r="83" spans="1:14" ht="23.25" customHeight="1" thickBot="1" x14ac:dyDescent="0.25">
      <c r="A83" s="723"/>
      <c r="B83" s="16" t="s">
        <v>237</v>
      </c>
      <c r="C83" s="742"/>
      <c r="D83" s="745"/>
      <c r="E83" s="748"/>
      <c r="F83" s="748"/>
      <c r="G83" s="751"/>
      <c r="H83" s="1103"/>
      <c r="I83" s="65" t="s">
        <v>238</v>
      </c>
      <c r="J83" s="64" t="s">
        <v>29</v>
      </c>
      <c r="K83" s="1081"/>
      <c r="L83" s="1088"/>
      <c r="M83" s="1084" t="s">
        <v>29</v>
      </c>
      <c r="N83" s="1087"/>
    </row>
    <row r="84" spans="1:14" ht="17.25" customHeight="1" thickBot="1" x14ac:dyDescent="0.25">
      <c r="A84" s="723"/>
      <c r="B84" s="16" t="s">
        <v>239</v>
      </c>
      <c r="C84" s="742"/>
      <c r="D84" s="745"/>
      <c r="E84" s="748"/>
      <c r="F84" s="748"/>
      <c r="G84" s="751"/>
      <c r="H84" s="1101" t="s">
        <v>240</v>
      </c>
      <c r="I84" s="65" t="s">
        <v>221</v>
      </c>
      <c r="J84" s="64" t="s">
        <v>29</v>
      </c>
      <c r="K84" s="1081" t="s">
        <v>241</v>
      </c>
      <c r="L84" s="1088" t="s">
        <v>223</v>
      </c>
      <c r="M84" s="1084" t="s">
        <v>29</v>
      </c>
      <c r="N84" s="1100" t="s">
        <v>224</v>
      </c>
    </row>
    <row r="85" spans="1:14" thickBot="1" x14ac:dyDescent="0.25">
      <c r="A85" s="723"/>
      <c r="B85" s="16" t="s">
        <v>242</v>
      </c>
      <c r="C85" s="742"/>
      <c r="D85" s="745"/>
      <c r="E85" s="748"/>
      <c r="F85" s="748"/>
      <c r="G85" s="751"/>
      <c r="H85" s="1102"/>
      <c r="I85" s="65" t="s">
        <v>226</v>
      </c>
      <c r="J85" s="64" t="s">
        <v>29</v>
      </c>
      <c r="K85" s="1081"/>
      <c r="L85" s="1088"/>
      <c r="M85" s="1084"/>
      <c r="N85" s="1086"/>
    </row>
    <row r="86" spans="1:14" thickBot="1" x14ac:dyDescent="0.25">
      <c r="A86" s="723"/>
      <c r="B86" s="16" t="s">
        <v>243</v>
      </c>
      <c r="C86" s="742"/>
      <c r="D86" s="745"/>
      <c r="E86" s="748"/>
      <c r="F86" s="748"/>
      <c r="G86" s="751"/>
      <c r="H86" s="1102"/>
      <c r="I86" s="63" t="s">
        <v>228</v>
      </c>
      <c r="J86" s="64" t="s">
        <v>29</v>
      </c>
      <c r="K86" s="1081"/>
      <c r="L86" s="1088"/>
      <c r="M86" s="1084"/>
      <c r="N86" s="1086"/>
    </row>
    <row r="87" spans="1:14" thickBot="1" x14ac:dyDescent="0.25">
      <c r="A87" s="723"/>
      <c r="B87" s="16" t="s">
        <v>244</v>
      </c>
      <c r="C87" s="742"/>
      <c r="D87" s="745"/>
      <c r="E87" s="748"/>
      <c r="F87" s="748"/>
      <c r="G87" s="751"/>
      <c r="H87" s="1102"/>
      <c r="I87" s="65" t="s">
        <v>230</v>
      </c>
      <c r="J87" s="64" t="s">
        <v>29</v>
      </c>
      <c r="K87" s="1081"/>
      <c r="L87" s="1088"/>
      <c r="M87" s="1084"/>
      <c r="N87" s="1086"/>
    </row>
    <row r="88" spans="1:14" thickBot="1" x14ac:dyDescent="0.25">
      <c r="A88" s="723"/>
      <c r="B88" s="16" t="s">
        <v>245</v>
      </c>
      <c r="C88" s="742"/>
      <c r="D88" s="745"/>
      <c r="E88" s="748"/>
      <c r="F88" s="748"/>
      <c r="G88" s="751"/>
      <c r="H88" s="1102"/>
      <c r="I88" s="65" t="s">
        <v>232</v>
      </c>
      <c r="J88" s="64" t="s">
        <v>29</v>
      </c>
      <c r="K88" s="1081"/>
      <c r="L88" s="1088"/>
      <c r="M88" s="1084"/>
      <c r="N88" s="1086"/>
    </row>
    <row r="89" spans="1:14" thickBot="1" x14ac:dyDescent="0.25">
      <c r="A89" s="723"/>
      <c r="B89" s="16" t="s">
        <v>246</v>
      </c>
      <c r="C89" s="742"/>
      <c r="D89" s="745"/>
      <c r="E89" s="748"/>
      <c r="F89" s="748"/>
      <c r="G89" s="751"/>
      <c r="H89" s="1102"/>
      <c r="I89" s="65" t="s">
        <v>234</v>
      </c>
      <c r="J89" s="64" t="s">
        <v>29</v>
      </c>
      <c r="K89" s="1081"/>
      <c r="L89" s="1088"/>
      <c r="M89" s="1084"/>
      <c r="N89" s="1086"/>
    </row>
    <row r="90" spans="1:14" thickBot="1" x14ac:dyDescent="0.25">
      <c r="A90" s="723"/>
      <c r="B90" s="16" t="s">
        <v>247</v>
      </c>
      <c r="C90" s="742"/>
      <c r="D90" s="745"/>
      <c r="E90" s="748"/>
      <c r="F90" s="748"/>
      <c r="G90" s="751"/>
      <c r="H90" s="1102"/>
      <c r="I90" s="65" t="s">
        <v>236</v>
      </c>
      <c r="J90" s="64" t="s">
        <v>29</v>
      </c>
      <c r="K90" s="1081"/>
      <c r="L90" s="1088"/>
      <c r="M90" s="1084"/>
      <c r="N90" s="1086"/>
    </row>
    <row r="91" spans="1:14" thickBot="1" x14ac:dyDescent="0.25">
      <c r="A91" s="723"/>
      <c r="B91" s="16" t="s">
        <v>248</v>
      </c>
      <c r="C91" s="742"/>
      <c r="D91" s="745"/>
      <c r="E91" s="748"/>
      <c r="F91" s="748"/>
      <c r="G91" s="751"/>
      <c r="H91" s="1103"/>
      <c r="I91" s="65" t="s">
        <v>238</v>
      </c>
      <c r="J91" s="64" t="s">
        <v>29</v>
      </c>
      <c r="K91" s="1081"/>
      <c r="L91" s="1088"/>
      <c r="M91" s="1084"/>
      <c r="N91" s="1087"/>
    </row>
    <row r="92" spans="1:14" ht="18" customHeight="1" thickBot="1" x14ac:dyDescent="0.25">
      <c r="A92" s="723"/>
      <c r="B92" s="16" t="s">
        <v>249</v>
      </c>
      <c r="C92" s="742"/>
      <c r="D92" s="745"/>
      <c r="E92" s="748"/>
      <c r="F92" s="748"/>
      <c r="G92" s="751"/>
      <c r="H92" s="1101" t="s">
        <v>250</v>
      </c>
      <c r="I92" s="65" t="s">
        <v>221</v>
      </c>
      <c r="J92" s="64" t="s">
        <v>29</v>
      </c>
      <c r="K92" s="1081" t="s">
        <v>251</v>
      </c>
      <c r="L92" s="1088" t="s">
        <v>223</v>
      </c>
      <c r="M92" s="1084" t="s">
        <v>29</v>
      </c>
      <c r="N92" s="1100" t="s">
        <v>224</v>
      </c>
    </row>
    <row r="93" spans="1:14" thickBot="1" x14ac:dyDescent="0.25">
      <c r="A93" s="723"/>
      <c r="B93" s="16" t="s">
        <v>252</v>
      </c>
      <c r="C93" s="742"/>
      <c r="D93" s="745"/>
      <c r="E93" s="748"/>
      <c r="F93" s="748"/>
      <c r="G93" s="751"/>
      <c r="H93" s="1102"/>
      <c r="I93" s="65" t="s">
        <v>226</v>
      </c>
      <c r="J93" s="64" t="s">
        <v>29</v>
      </c>
      <c r="K93" s="1081"/>
      <c r="L93" s="1088"/>
      <c r="M93" s="1084"/>
      <c r="N93" s="1086"/>
    </row>
    <row r="94" spans="1:14" thickBot="1" x14ac:dyDescent="0.25">
      <c r="A94" s="723"/>
      <c r="B94" s="16" t="s">
        <v>253</v>
      </c>
      <c r="C94" s="742"/>
      <c r="D94" s="745"/>
      <c r="E94" s="748"/>
      <c r="F94" s="748"/>
      <c r="G94" s="751"/>
      <c r="H94" s="1102"/>
      <c r="I94" s="63" t="s">
        <v>228</v>
      </c>
      <c r="J94" s="64" t="s">
        <v>29</v>
      </c>
      <c r="K94" s="1081"/>
      <c r="L94" s="1088"/>
      <c r="M94" s="1084"/>
      <c r="N94" s="1086"/>
    </row>
    <row r="95" spans="1:14" thickBot="1" x14ac:dyDescent="0.25">
      <c r="A95" s="723"/>
      <c r="B95" s="16" t="s">
        <v>254</v>
      </c>
      <c r="C95" s="742"/>
      <c r="D95" s="745"/>
      <c r="E95" s="748"/>
      <c r="F95" s="748"/>
      <c r="G95" s="751"/>
      <c r="H95" s="1102"/>
      <c r="I95" s="65" t="s">
        <v>230</v>
      </c>
      <c r="J95" s="64" t="s">
        <v>29</v>
      </c>
      <c r="K95" s="1081"/>
      <c r="L95" s="1088"/>
      <c r="M95" s="1084"/>
      <c r="N95" s="1086"/>
    </row>
    <row r="96" spans="1:14" thickBot="1" x14ac:dyDescent="0.25">
      <c r="A96" s="723"/>
      <c r="B96" s="16" t="s">
        <v>255</v>
      </c>
      <c r="C96" s="742"/>
      <c r="D96" s="745"/>
      <c r="E96" s="748"/>
      <c r="F96" s="748"/>
      <c r="G96" s="751"/>
      <c r="H96" s="1102"/>
      <c r="I96" s="65" t="s">
        <v>232</v>
      </c>
      <c r="J96" s="64" t="s">
        <v>29</v>
      </c>
      <c r="K96" s="1081"/>
      <c r="L96" s="1088"/>
      <c r="M96" s="1084"/>
      <c r="N96" s="1086"/>
    </row>
    <row r="97" spans="1:14" thickBot="1" x14ac:dyDescent="0.25">
      <c r="A97" s="723"/>
      <c r="B97" s="16" t="s">
        <v>256</v>
      </c>
      <c r="C97" s="742"/>
      <c r="D97" s="745"/>
      <c r="E97" s="748"/>
      <c r="F97" s="748"/>
      <c r="G97" s="751"/>
      <c r="H97" s="1102"/>
      <c r="I97" s="65" t="s">
        <v>234</v>
      </c>
      <c r="J97" s="64" t="s">
        <v>29</v>
      </c>
      <c r="K97" s="1081"/>
      <c r="L97" s="1088"/>
      <c r="M97" s="1084"/>
      <c r="N97" s="1086"/>
    </row>
    <row r="98" spans="1:14" thickBot="1" x14ac:dyDescent="0.25">
      <c r="A98" s="723"/>
      <c r="B98" s="16" t="s">
        <v>257</v>
      </c>
      <c r="C98" s="742"/>
      <c r="D98" s="745"/>
      <c r="E98" s="748"/>
      <c r="F98" s="748"/>
      <c r="G98" s="751"/>
      <c r="H98" s="1102"/>
      <c r="I98" s="65" t="s">
        <v>236</v>
      </c>
      <c r="J98" s="64" t="s">
        <v>29</v>
      </c>
      <c r="K98" s="1081"/>
      <c r="L98" s="1088"/>
      <c r="M98" s="1084"/>
      <c r="N98" s="1086"/>
    </row>
    <row r="99" spans="1:14" thickBot="1" x14ac:dyDescent="0.25">
      <c r="A99" s="39"/>
      <c r="B99" s="16" t="s">
        <v>258</v>
      </c>
      <c r="C99" s="743"/>
      <c r="D99" s="746"/>
      <c r="E99" s="749"/>
      <c r="F99" s="749"/>
      <c r="G99" s="752"/>
      <c r="H99" s="1103"/>
      <c r="I99" s="65" t="s">
        <v>238</v>
      </c>
      <c r="J99" s="67" t="s">
        <v>29</v>
      </c>
      <c r="K99" s="1081"/>
      <c r="L99" s="1088"/>
      <c r="M99" s="1084"/>
      <c r="N99" s="1087"/>
    </row>
    <row r="100" spans="1:14" ht="208.5" customHeight="1" thickBot="1" x14ac:dyDescent="0.25">
      <c r="A100" s="68"/>
      <c r="B100" s="16" t="s">
        <v>259</v>
      </c>
      <c r="C100" s="40"/>
      <c r="D100" s="69" t="s">
        <v>260</v>
      </c>
      <c r="E100" s="41"/>
      <c r="F100" s="41" t="s">
        <v>19</v>
      </c>
      <c r="G100" s="42" t="s">
        <v>261</v>
      </c>
      <c r="H100" s="57" t="s">
        <v>262</v>
      </c>
      <c r="I100" s="70" t="s">
        <v>28</v>
      </c>
      <c r="J100" s="64" t="s">
        <v>29</v>
      </c>
      <c r="K100" s="71" t="s">
        <v>263</v>
      </c>
      <c r="L100" s="72" t="s">
        <v>264</v>
      </c>
      <c r="M100" s="38" t="s">
        <v>29</v>
      </c>
      <c r="N100" s="73" t="s">
        <v>265</v>
      </c>
    </row>
    <row r="101" spans="1:14" ht="68.25" thickBot="1" x14ac:dyDescent="0.25">
      <c r="A101" s="68"/>
      <c r="B101" s="16" t="s">
        <v>266</v>
      </c>
      <c r="C101" s="74"/>
      <c r="D101" s="75" t="s">
        <v>267</v>
      </c>
      <c r="E101" s="76"/>
      <c r="F101" s="76" t="s">
        <v>19</v>
      </c>
      <c r="G101" s="77" t="s">
        <v>268</v>
      </c>
      <c r="H101" s="78" t="s">
        <v>269</v>
      </c>
      <c r="I101" s="79" t="s">
        <v>22</v>
      </c>
      <c r="J101" s="80" t="s">
        <v>22</v>
      </c>
      <c r="K101" s="81"/>
      <c r="L101" s="82"/>
      <c r="M101" s="82"/>
      <c r="N101" s="83"/>
    </row>
  </sheetData>
  <sheetProtection algorithmName="SHA-512" hashValue="CYNjgLtwuS7NDGvwvm/iZcqU8i3nQDs/5NrbIrY8xI9fZdpPO2j9N+TpeZMNa08phhjzwrbHizeuFoiE03jLYg==" saltValue="Qk944JtJ9hWKEC9zX+wn1A==" spinCount="100000" sheet="1" objects="1" scenarios="1"/>
  <mergeCells count="138">
    <mergeCell ref="A76:A98"/>
    <mergeCell ref="C76:C99"/>
    <mergeCell ref="D76:D99"/>
    <mergeCell ref="E76:E99"/>
    <mergeCell ref="F76:F99"/>
    <mergeCell ref="N84:N91"/>
    <mergeCell ref="H92:H99"/>
    <mergeCell ref="K92:K99"/>
    <mergeCell ref="L92:L99"/>
    <mergeCell ref="M92:M99"/>
    <mergeCell ref="N92:N99"/>
    <mergeCell ref="G76:G99"/>
    <mergeCell ref="H76:H83"/>
    <mergeCell ref="K76:K83"/>
    <mergeCell ref="L76:L83"/>
    <mergeCell ref="M76:M83"/>
    <mergeCell ref="N76:N83"/>
    <mergeCell ref="H84:H91"/>
    <mergeCell ref="K84:K91"/>
    <mergeCell ref="L84:L91"/>
    <mergeCell ref="M84:M91"/>
    <mergeCell ref="L68:L71"/>
    <mergeCell ref="M68:M71"/>
    <mergeCell ref="N68:N71"/>
    <mergeCell ref="C72:C75"/>
    <mergeCell ref="D72:D75"/>
    <mergeCell ref="E72:E75"/>
    <mergeCell ref="F72:F75"/>
    <mergeCell ref="G72:G75"/>
    <mergeCell ref="H72:H75"/>
    <mergeCell ref="K72:K75"/>
    <mergeCell ref="L72:L75"/>
    <mergeCell ref="M72:M75"/>
    <mergeCell ref="N72:N75"/>
    <mergeCell ref="A68:A71"/>
    <mergeCell ref="C68:C71"/>
    <mergeCell ref="D68:D71"/>
    <mergeCell ref="E68:E71"/>
    <mergeCell ref="F68:F71"/>
    <mergeCell ref="G68:G71"/>
    <mergeCell ref="G64:G67"/>
    <mergeCell ref="H64:H67"/>
    <mergeCell ref="K64:K67"/>
    <mergeCell ref="H68:H71"/>
    <mergeCell ref="K68:K71"/>
    <mergeCell ref="L64:L67"/>
    <mergeCell ref="M64:M67"/>
    <mergeCell ref="N64:N67"/>
    <mergeCell ref="H60:H63"/>
    <mergeCell ref="K60:K63"/>
    <mergeCell ref="L60:L63"/>
    <mergeCell ref="M60:M63"/>
    <mergeCell ref="N60:N63"/>
    <mergeCell ref="A64:A67"/>
    <mergeCell ref="C64:C67"/>
    <mergeCell ref="D64:D67"/>
    <mergeCell ref="E64:E67"/>
    <mergeCell ref="F64:F67"/>
    <mergeCell ref="K57:K59"/>
    <mergeCell ref="L57:L59"/>
    <mergeCell ref="M57:M59"/>
    <mergeCell ref="N57:N59"/>
    <mergeCell ref="A60:A63"/>
    <mergeCell ref="C60:C63"/>
    <mergeCell ref="D60:D63"/>
    <mergeCell ref="E60:E63"/>
    <mergeCell ref="F60:F63"/>
    <mergeCell ref="G60:G63"/>
    <mergeCell ref="H52:H55"/>
    <mergeCell ref="A56:A59"/>
    <mergeCell ref="C56:C59"/>
    <mergeCell ref="D56:D59"/>
    <mergeCell ref="E56:E59"/>
    <mergeCell ref="F56:F59"/>
    <mergeCell ref="G56:G59"/>
    <mergeCell ref="H56:H59"/>
    <mergeCell ref="A52:A55"/>
    <mergeCell ref="C52:C55"/>
    <mergeCell ref="D52:D55"/>
    <mergeCell ref="E52:E55"/>
    <mergeCell ref="F52:F55"/>
    <mergeCell ref="G52:G55"/>
    <mergeCell ref="H44:H47"/>
    <mergeCell ref="C48:C51"/>
    <mergeCell ref="D48:D51"/>
    <mergeCell ref="E48:E51"/>
    <mergeCell ref="F48:F51"/>
    <mergeCell ref="G48:G51"/>
    <mergeCell ref="H48:H51"/>
    <mergeCell ref="A44:A47"/>
    <mergeCell ref="C44:C47"/>
    <mergeCell ref="D44:D47"/>
    <mergeCell ref="E44:E47"/>
    <mergeCell ref="F44:F47"/>
    <mergeCell ref="G44:G47"/>
    <mergeCell ref="K39:K43"/>
    <mergeCell ref="L39:L43"/>
    <mergeCell ref="M39:M43"/>
    <mergeCell ref="N39:N43"/>
    <mergeCell ref="A34:A43"/>
    <mergeCell ref="D34:D43"/>
    <mergeCell ref="E34:E43"/>
    <mergeCell ref="F34:F43"/>
    <mergeCell ref="G34:G43"/>
    <mergeCell ref="H34:H43"/>
    <mergeCell ref="H24:H27"/>
    <mergeCell ref="K24:K27"/>
    <mergeCell ref="L24:L27"/>
    <mergeCell ref="M24:M27"/>
    <mergeCell ref="N24:N27"/>
    <mergeCell ref="G24:G27"/>
    <mergeCell ref="L34:L37"/>
    <mergeCell ref="M34:M37"/>
    <mergeCell ref="N34:N37"/>
    <mergeCell ref="B2:N2"/>
    <mergeCell ref="B3:N3"/>
    <mergeCell ref="C6:H6"/>
    <mergeCell ref="I6:M6"/>
    <mergeCell ref="K8:K18"/>
    <mergeCell ref="L8:L18"/>
    <mergeCell ref="M8:M18"/>
    <mergeCell ref="N8:N18"/>
    <mergeCell ref="A29:A31"/>
    <mergeCell ref="C29:C31"/>
    <mergeCell ref="D29:D31"/>
    <mergeCell ref="E29:E31"/>
    <mergeCell ref="F29:F31"/>
    <mergeCell ref="A24:A27"/>
    <mergeCell ref="C24:C27"/>
    <mergeCell ref="D24:D27"/>
    <mergeCell ref="E24:E27"/>
    <mergeCell ref="F24:F27"/>
    <mergeCell ref="G29:G31"/>
    <mergeCell ref="H29:H31"/>
    <mergeCell ref="K29:K31"/>
    <mergeCell ref="L29:L31"/>
    <mergeCell ref="M29:M31"/>
    <mergeCell ref="N29:N31"/>
  </mergeCells>
  <hyperlinks>
    <hyperlink ref="N100" r:id="rId1" display="English version of the BWG: https://www.fma.gv.at/en/national/supervisory-laws/"/>
    <hyperlink ref="L100" r:id="rId2"/>
    <hyperlink ref="N92:N99" r:id="rId3" display="English version of the CRR-BV: https://www.fma.gv.at/en/national/supervisory-laws/ "/>
    <hyperlink ref="N84:N91" r:id="rId4" display="English version of the CRR-BV: https://www.fma.gv.at/en/national/supervisory-laws/ "/>
    <hyperlink ref="N76:N83" r:id="rId5" display="English version of the CRR-BV: https://www.fma.gv.at/en/national/supervisory-laws/ "/>
    <hyperlink ref="L92:L99" r:id="rId6" display="Article 20 CRR-BV"/>
    <hyperlink ref="L84:L91" r:id="rId7" display="Article 20 CRR-BV"/>
    <hyperlink ref="L76:L83" r:id="rId8" display="Article 20 CRR-BV"/>
    <hyperlink ref="L39:L43" r:id="rId9" display="Article 7(2) CRR-BV"/>
    <hyperlink ref="L38" r:id="rId10" display="Article 7 CRR-BV"/>
    <hyperlink ref="L34:L37" r:id="rId11" display="No longer in force. For a previous version of the CRR-BV please see https://www.ris.bka.gv.at/GeltendeFassung.wxe?Abfrage=Bundesnormen&amp;Gesetzesnummer=20008698&amp;FassungVom=2018-01-01"/>
    <hyperlink ref="L29:L31" r:id="rId12" display="No longer in force. For a previous version of the CRR-BV please see https://www.ris.bka.gv.at/GeltendeFassung.wxe?Abfrage=Bundesnormen&amp;Gesetzesnummer=20008698&amp;FassungVom=2018-01-01"/>
    <hyperlink ref="L24:L27" r:id="rId13" display="No longer in force. For a previous version of the CRR-BV please see https://www.ris.bka.gv.at/GeltendeFassung.wxe?Abfrage=Bundesnormen&amp;Gesetzesnummer=20008698&amp;FassungVom=2018-01-01"/>
    <hyperlink ref="L57:L59" r:id="rId14" display="No longer in force. For a previous version of the CRR-BV please see https://www.ris.bka.gv.at/GeltendeFassung.wxe?Abfrage=Bundesnormen&amp;Gesetzesnummer=20008698&amp;FassungVom=2018-01-01"/>
    <hyperlink ref="L60:L63" r:id="rId15" display="No longer in force. For a previous version of the CRR-BV please see https://www.ris.bka.gv.at/GeltendeFassung.wxe?Abfrage=Bundesnormen&amp;Gesetzesnummer=20008698&amp;FassungVom=2018-01-01"/>
    <hyperlink ref="L64:L67" r:id="rId16" display="No longer in force. For a previous version of the CRR-BV please see https://www.ris.bka.gv.at/GeltendeFassung.wxe?Abfrage=Bundesnormen&amp;Gesetzesnummer=20008698&amp;FassungVom=2018-01-01"/>
    <hyperlink ref="L68:L71" r:id="rId17" display="No longer in force. For a previous version of the CRR-BV please see https://www.ris.bka.gv.at/GeltendeFassung.wxe?Abfrage=Bundesnormen&amp;Gesetzesnummer=20008698&amp;FassungVom=2018-01-01"/>
    <hyperlink ref="L56" r:id="rId18" display="No longer in force. For a previous version of the CRR-BV please see https://www.ris.bka.gv.at/GeltendeFassung.wxe?Abfrage=Bundesnormen&amp;Gesetzesnummer=20008698&amp;FassungVom=2018-01-01"/>
    <hyperlink ref="N8:N18" r:id="rId19" display="English version of the BWG: https://www.fma.gv.at/en/national/supervisory-laws/"/>
    <hyperlink ref="L72:L75" r:id="rId20" display="No longer in force. For a previous version of the CRR-BV please see https://www.ris.bka.gv.at/GeltendeFassung.wxe?Abfrage=Bundesnormen&amp;Gesetzesnummer=20008698&amp;FassungVom=2018-01-01"/>
  </hyperlinks>
  <pageMargins left="0.7" right="0.7" top="0.75" bottom="0.75" header="0.3" footer="0.3"/>
  <pageSetup paperSize="8" scale="32" fitToHeight="0" orientation="portrait" r:id="rId2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5"/>
  </sheetPr>
  <dimension ref="C3:I45"/>
  <sheetViews>
    <sheetView showGridLines="0" tabSelected="1" view="pageBreakPreview" zoomScale="90" zoomScaleNormal="100" zoomScaleSheetLayoutView="90" workbookViewId="0">
      <selection activeCell="C2" sqref="C2"/>
    </sheetView>
  </sheetViews>
  <sheetFormatPr defaultRowHeight="15.75" x14ac:dyDescent="0.25"/>
  <cols>
    <col min="2" max="2" width="4.5703125" customWidth="1"/>
    <col min="3" max="3" width="9.140625" style="529"/>
    <col min="9" max="9" width="12.5703125" customWidth="1"/>
  </cols>
  <sheetData>
    <row r="3" spans="3:9" ht="27.75" customHeight="1" x14ac:dyDescent="0.35">
      <c r="E3" s="530" t="s">
        <v>1693</v>
      </c>
    </row>
    <row r="4" spans="3:9" ht="57.75" customHeight="1" x14ac:dyDescent="0.35">
      <c r="C4" s="1105" t="s">
        <v>1720</v>
      </c>
      <c r="D4" s="1105"/>
      <c r="E4" s="1105"/>
      <c r="F4" s="1105"/>
      <c r="G4" s="1105"/>
      <c r="H4" s="1105"/>
      <c r="I4" s="1105"/>
    </row>
    <row r="6" spans="3:9" ht="15" x14ac:dyDescent="0.25">
      <c r="C6" s="1104" t="s">
        <v>1694</v>
      </c>
      <c r="D6" s="1104"/>
      <c r="E6" s="1104"/>
      <c r="F6" s="1104"/>
      <c r="G6" s="1104"/>
      <c r="H6" s="1104"/>
      <c r="I6" s="1104"/>
    </row>
    <row r="7" spans="3:9" ht="15" x14ac:dyDescent="0.25">
      <c r="C7" s="1104"/>
      <c r="D7" s="1104"/>
      <c r="E7" s="1104"/>
      <c r="F7" s="1104"/>
      <c r="G7" s="1104"/>
      <c r="H7" s="1104"/>
      <c r="I7" s="1104"/>
    </row>
    <row r="9" spans="3:9" ht="15" x14ac:dyDescent="0.25">
      <c r="C9" t="s">
        <v>1695</v>
      </c>
      <c r="D9" s="531" t="str">
        <f t="shared" ref="D9:D45" si="0">HYPERLINK("#'"&amp;C9&amp;"'!A1","Link")</f>
        <v>Link</v>
      </c>
    </row>
    <row r="10" spans="3:9" ht="15" x14ac:dyDescent="0.25">
      <c r="C10" t="s">
        <v>1696</v>
      </c>
      <c r="D10" s="531" t="str">
        <f t="shared" si="0"/>
        <v>Link</v>
      </c>
    </row>
    <row r="11" spans="3:9" ht="15" x14ac:dyDescent="0.25">
      <c r="C11" t="s">
        <v>1697</v>
      </c>
      <c r="D11" s="531" t="str">
        <f t="shared" si="0"/>
        <v>Link</v>
      </c>
    </row>
    <row r="12" spans="3:9" ht="15" x14ac:dyDescent="0.25">
      <c r="C12" t="s">
        <v>1730</v>
      </c>
      <c r="D12" s="531" t="str">
        <f t="shared" si="0"/>
        <v>Link</v>
      </c>
    </row>
    <row r="13" spans="3:9" ht="15" x14ac:dyDescent="0.25">
      <c r="C13" t="s">
        <v>1729</v>
      </c>
      <c r="D13" s="531" t="str">
        <f t="shared" si="0"/>
        <v>Link</v>
      </c>
    </row>
    <row r="14" spans="3:9" ht="15" x14ac:dyDescent="0.25">
      <c r="C14" t="s">
        <v>1728</v>
      </c>
      <c r="D14" s="531" t="str">
        <f t="shared" si="0"/>
        <v>Link</v>
      </c>
    </row>
    <row r="15" spans="3:9" ht="15" x14ac:dyDescent="0.25">
      <c r="C15" t="s">
        <v>1698</v>
      </c>
      <c r="D15" s="531" t="str">
        <f t="shared" si="0"/>
        <v>Link</v>
      </c>
    </row>
    <row r="16" spans="3:9" ht="15" x14ac:dyDescent="0.25">
      <c r="C16" t="s">
        <v>1699</v>
      </c>
      <c r="D16" s="531" t="str">
        <f t="shared" si="0"/>
        <v>Link</v>
      </c>
    </row>
    <row r="17" spans="3:4" ht="15" x14ac:dyDescent="0.25">
      <c r="C17" t="s">
        <v>1700</v>
      </c>
      <c r="D17" s="531" t="str">
        <f t="shared" si="0"/>
        <v>Link</v>
      </c>
    </row>
    <row r="18" spans="3:4" ht="15" x14ac:dyDescent="0.25">
      <c r="C18" t="s">
        <v>1701</v>
      </c>
      <c r="D18" s="531" t="str">
        <f t="shared" si="0"/>
        <v>Link</v>
      </c>
    </row>
    <row r="19" spans="3:4" ht="15" x14ac:dyDescent="0.25">
      <c r="C19" t="s">
        <v>1727</v>
      </c>
      <c r="D19" s="531" t="str">
        <f t="shared" si="0"/>
        <v>Link</v>
      </c>
    </row>
    <row r="20" spans="3:4" ht="15" x14ac:dyDescent="0.25">
      <c r="C20" t="s">
        <v>1726</v>
      </c>
      <c r="D20" s="531" t="str">
        <f t="shared" si="0"/>
        <v>Link</v>
      </c>
    </row>
    <row r="21" spans="3:4" ht="15" x14ac:dyDescent="0.25">
      <c r="C21" t="s">
        <v>1702</v>
      </c>
      <c r="D21" s="531" t="str">
        <f t="shared" si="0"/>
        <v>Link</v>
      </c>
    </row>
    <row r="22" spans="3:4" ht="15" x14ac:dyDescent="0.25">
      <c r="C22" t="s">
        <v>1703</v>
      </c>
      <c r="D22" s="531" t="str">
        <f t="shared" si="0"/>
        <v>Link</v>
      </c>
    </row>
    <row r="23" spans="3:4" ht="15" x14ac:dyDescent="0.25">
      <c r="C23" t="s">
        <v>1725</v>
      </c>
      <c r="D23" s="531" t="str">
        <f t="shared" si="0"/>
        <v>Link</v>
      </c>
    </row>
    <row r="24" spans="3:4" ht="15" x14ac:dyDescent="0.25">
      <c r="C24" t="s">
        <v>1724</v>
      </c>
      <c r="D24" s="531" t="str">
        <f t="shared" si="0"/>
        <v>Link</v>
      </c>
    </row>
    <row r="25" spans="3:4" ht="15" x14ac:dyDescent="0.25">
      <c r="C25" t="s">
        <v>1723</v>
      </c>
      <c r="D25" s="531" t="str">
        <f t="shared" si="0"/>
        <v>Link</v>
      </c>
    </row>
    <row r="26" spans="3:4" ht="15" x14ac:dyDescent="0.25">
      <c r="C26" t="s">
        <v>1704</v>
      </c>
      <c r="D26" s="531" t="str">
        <f t="shared" si="0"/>
        <v>Link</v>
      </c>
    </row>
    <row r="27" spans="3:4" ht="15" x14ac:dyDescent="0.25">
      <c r="C27" t="s">
        <v>1705</v>
      </c>
      <c r="D27" s="531" t="str">
        <f t="shared" si="0"/>
        <v>Link</v>
      </c>
    </row>
    <row r="28" spans="3:4" ht="15" x14ac:dyDescent="0.25">
      <c r="C28" t="s">
        <v>1706</v>
      </c>
      <c r="D28" s="531" t="str">
        <f t="shared" si="0"/>
        <v>Link</v>
      </c>
    </row>
    <row r="29" spans="3:4" ht="15" x14ac:dyDescent="0.25">
      <c r="C29" t="s">
        <v>1707</v>
      </c>
      <c r="D29" s="531" t="str">
        <f t="shared" si="0"/>
        <v>Link</v>
      </c>
    </row>
    <row r="30" spans="3:4" ht="15" x14ac:dyDescent="0.25">
      <c r="C30" t="s">
        <v>1708</v>
      </c>
      <c r="D30" s="531" t="str">
        <f t="shared" si="0"/>
        <v>Link</v>
      </c>
    </row>
    <row r="31" spans="3:4" ht="15" x14ac:dyDescent="0.25">
      <c r="C31" t="s">
        <v>1709</v>
      </c>
      <c r="D31" s="531" t="str">
        <f t="shared" si="0"/>
        <v>Link</v>
      </c>
    </row>
    <row r="32" spans="3:4" ht="15" x14ac:dyDescent="0.25">
      <c r="C32" t="s">
        <v>1710</v>
      </c>
      <c r="D32" s="531" t="str">
        <f t="shared" si="0"/>
        <v>Link</v>
      </c>
    </row>
    <row r="33" spans="3:4" ht="15" x14ac:dyDescent="0.25">
      <c r="C33" t="s">
        <v>1711</v>
      </c>
      <c r="D33" s="531" t="str">
        <f t="shared" si="0"/>
        <v>Link</v>
      </c>
    </row>
    <row r="34" spans="3:4" ht="15" x14ac:dyDescent="0.25">
      <c r="C34" t="s">
        <v>1722</v>
      </c>
      <c r="D34" s="531" t="str">
        <f t="shared" si="0"/>
        <v>Link</v>
      </c>
    </row>
    <row r="35" spans="3:4" ht="15" x14ac:dyDescent="0.25">
      <c r="C35" t="s">
        <v>1721</v>
      </c>
      <c r="D35" s="531" t="str">
        <f t="shared" si="0"/>
        <v>Link</v>
      </c>
    </row>
    <row r="36" spans="3:4" ht="13.5" customHeight="1" x14ac:dyDescent="0.25">
      <c r="C36" t="s">
        <v>1712</v>
      </c>
      <c r="D36" s="531" t="str">
        <f t="shared" si="0"/>
        <v>Link</v>
      </c>
    </row>
    <row r="37" spans="3:4" ht="13.5" customHeight="1" x14ac:dyDescent="0.25">
      <c r="C37" t="s">
        <v>1945</v>
      </c>
      <c r="D37" s="531" t="str">
        <f t="shared" si="0"/>
        <v>Link</v>
      </c>
    </row>
    <row r="38" spans="3:4" ht="13.5" customHeight="1" x14ac:dyDescent="0.25">
      <c r="C38" t="s">
        <v>1946</v>
      </c>
      <c r="D38" s="531" t="str">
        <f t="shared" si="0"/>
        <v>Link</v>
      </c>
    </row>
    <row r="39" spans="3:4" ht="15" x14ac:dyDescent="0.25">
      <c r="C39" t="s">
        <v>1713</v>
      </c>
      <c r="D39" s="531" t="str">
        <f t="shared" si="0"/>
        <v>Link</v>
      </c>
    </row>
    <row r="40" spans="3:4" ht="15" x14ac:dyDescent="0.25">
      <c r="C40" t="s">
        <v>1714</v>
      </c>
      <c r="D40" s="531" t="str">
        <f t="shared" si="0"/>
        <v>Link</v>
      </c>
    </row>
    <row r="41" spans="3:4" ht="15" x14ac:dyDescent="0.25">
      <c r="C41" t="s">
        <v>1715</v>
      </c>
      <c r="D41" s="531" t="str">
        <f t="shared" si="0"/>
        <v>Link</v>
      </c>
    </row>
    <row r="42" spans="3:4" ht="15" x14ac:dyDescent="0.25">
      <c r="C42" t="s">
        <v>1716</v>
      </c>
      <c r="D42" s="531" t="str">
        <f t="shared" si="0"/>
        <v>Link</v>
      </c>
    </row>
    <row r="43" spans="3:4" ht="15" x14ac:dyDescent="0.25">
      <c r="C43" t="s">
        <v>1717</v>
      </c>
      <c r="D43" s="531" t="str">
        <f t="shared" si="0"/>
        <v>Link</v>
      </c>
    </row>
    <row r="44" spans="3:4" ht="15" x14ac:dyDescent="0.25">
      <c r="C44" t="s">
        <v>1718</v>
      </c>
      <c r="D44" s="531" t="str">
        <f t="shared" si="0"/>
        <v>Link</v>
      </c>
    </row>
    <row r="45" spans="3:4" ht="15" x14ac:dyDescent="0.25">
      <c r="C45" t="s">
        <v>1719</v>
      </c>
      <c r="D45" s="531" t="str">
        <f t="shared" si="0"/>
        <v>Link</v>
      </c>
    </row>
  </sheetData>
  <sheetProtection algorithmName="SHA-512" hashValue="EMBzbnabBoxBz3xf5wYL4mKhpvW/QuBJQ9++d5o7p3dYhDDDTci4+AT7MBVhF+YpPC8y0xWgKiAQvVp0EqOKKQ==" saltValue="3Vb/bHqqAT4r0T/kNcdsOA==" spinCount="100000" sheet="1" objects="1" scenarios="1"/>
  <mergeCells count="2">
    <mergeCell ref="C6:I7"/>
    <mergeCell ref="C4:I4"/>
  </mergeCells>
  <pageMargins left="0.7" right="0.7" top="0.75" bottom="0.75" header="0.3" footer="0.3"/>
  <pageSetup scale="95" orientation="portrait" horizontalDpi="1200" verticalDpi="120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3">
    <pageSetUpPr fitToPage="1"/>
  </sheetPr>
  <dimension ref="A1:O101"/>
  <sheetViews>
    <sheetView showGridLines="0" zoomScale="90" zoomScaleNormal="90" zoomScaleSheetLayoutView="85" workbookViewId="0"/>
  </sheetViews>
  <sheetFormatPr defaultRowHeight="15" x14ac:dyDescent="0.2"/>
  <cols>
    <col min="1" max="2" width="16" style="1" customWidth="1"/>
    <col min="3" max="3" width="14.28515625" style="2" customWidth="1"/>
    <col min="4" max="4" width="17.5703125" style="2" customWidth="1"/>
    <col min="5" max="5" width="40" style="2" bestFit="1" customWidth="1"/>
    <col min="6" max="6" width="28.85546875" style="2" bestFit="1" customWidth="1"/>
    <col min="7" max="7" width="34.28515625" style="2" customWidth="1"/>
    <col min="8" max="8" width="70.140625" style="2" customWidth="1"/>
    <col min="9" max="9" width="22.42578125" style="2" customWidth="1"/>
    <col min="10" max="10" width="15.85546875" style="51" customWidth="1"/>
    <col min="11" max="11" width="41" style="2" customWidth="1"/>
    <col min="12" max="12" width="16.140625" style="4" customWidth="1"/>
    <col min="13" max="13" width="34.42578125" style="4" customWidth="1"/>
    <col min="14" max="14" width="17.85546875" style="4" customWidth="1"/>
    <col min="15" max="15" width="9.140625" style="2"/>
    <col min="16" max="16384" width="9.140625" style="1"/>
  </cols>
  <sheetData>
    <row r="1" spans="1:14" ht="15.75" thickBot="1" x14ac:dyDescent="0.25"/>
    <row r="2" spans="1:14" ht="17.25" customHeight="1" x14ac:dyDescent="0.2">
      <c r="B2" s="711" t="s">
        <v>0</v>
      </c>
      <c r="C2" s="712"/>
      <c r="D2" s="712"/>
      <c r="E2" s="712"/>
      <c r="F2" s="712"/>
      <c r="G2" s="712"/>
      <c r="H2" s="712"/>
      <c r="I2" s="712"/>
      <c r="J2" s="712"/>
      <c r="K2" s="712"/>
      <c r="L2" s="712"/>
      <c r="M2" s="712"/>
      <c r="N2" s="713"/>
    </row>
    <row r="3" spans="1:14" ht="17.25" customHeight="1" thickBot="1" x14ac:dyDescent="0.25">
      <c r="B3" s="714" t="s">
        <v>1</v>
      </c>
      <c r="C3" s="715"/>
      <c r="D3" s="715"/>
      <c r="E3" s="715"/>
      <c r="F3" s="715"/>
      <c r="G3" s="715"/>
      <c r="H3" s="715"/>
      <c r="I3" s="715"/>
      <c r="J3" s="715"/>
      <c r="K3" s="715"/>
      <c r="L3" s="715"/>
      <c r="M3" s="715"/>
      <c r="N3" s="716"/>
    </row>
    <row r="4" spans="1:14" thickBot="1" x14ac:dyDescent="0.25">
      <c r="A4" s="5"/>
      <c r="B4" s="5"/>
      <c r="C4" s="6"/>
      <c r="D4" s="6"/>
      <c r="E4" s="6"/>
      <c r="F4" s="6"/>
      <c r="G4" s="6"/>
      <c r="H4" s="7"/>
      <c r="I4" s="7"/>
      <c r="J4" s="88"/>
      <c r="K4" s="8"/>
      <c r="L4" s="9"/>
      <c r="M4" s="9"/>
      <c r="N4" s="9"/>
    </row>
    <row r="5" spans="1:14" ht="62.25" customHeight="1" thickBot="1" x14ac:dyDescent="0.25">
      <c r="A5" s="10"/>
      <c r="B5" s="11"/>
      <c r="C5" s="12" t="s">
        <v>2</v>
      </c>
      <c r="D5" s="13" t="s">
        <v>3</v>
      </c>
      <c r="E5" s="13" t="s">
        <v>270</v>
      </c>
      <c r="F5" s="13" t="s">
        <v>5</v>
      </c>
      <c r="G5" s="14" t="s">
        <v>6</v>
      </c>
      <c r="H5" s="14" t="s">
        <v>7</v>
      </c>
      <c r="I5" s="14" t="s">
        <v>8</v>
      </c>
      <c r="J5" s="92" t="s">
        <v>9</v>
      </c>
      <c r="K5" s="13" t="s">
        <v>10</v>
      </c>
      <c r="L5" s="13" t="s">
        <v>11</v>
      </c>
      <c r="M5" s="13" t="s">
        <v>12</v>
      </c>
      <c r="N5" s="15" t="s">
        <v>13</v>
      </c>
    </row>
    <row r="6" spans="1:14" ht="20.25" customHeight="1" thickBot="1" x14ac:dyDescent="0.25">
      <c r="A6" s="10"/>
      <c r="B6" s="16" t="s">
        <v>14</v>
      </c>
      <c r="C6" s="717" t="s">
        <v>15</v>
      </c>
      <c r="D6" s="718"/>
      <c r="E6" s="718"/>
      <c r="F6" s="718"/>
      <c r="G6" s="718"/>
      <c r="H6" s="719"/>
      <c r="I6" s="720" t="s">
        <v>1598</v>
      </c>
      <c r="J6" s="721"/>
      <c r="K6" s="721"/>
      <c r="L6" s="721"/>
      <c r="M6" s="722"/>
      <c r="N6" s="120"/>
    </row>
    <row r="7" spans="1:14" ht="39.75" customHeight="1" thickBot="1" x14ac:dyDescent="0.25">
      <c r="A7" s="18"/>
      <c r="B7" s="16" t="s">
        <v>16</v>
      </c>
      <c r="C7" s="19" t="s">
        <v>17</v>
      </c>
      <c r="D7" s="21"/>
      <c r="E7" s="21" t="s">
        <v>18</v>
      </c>
      <c r="F7" s="21" t="s">
        <v>19</v>
      </c>
      <c r="G7" s="21" t="s">
        <v>20</v>
      </c>
      <c r="H7" s="139" t="s">
        <v>21</v>
      </c>
      <c r="I7" s="149" t="s">
        <v>272</v>
      </c>
      <c r="J7" s="134" t="s">
        <v>22</v>
      </c>
      <c r="K7" s="150" t="s">
        <v>273</v>
      </c>
      <c r="L7" s="150" t="s">
        <v>273</v>
      </c>
      <c r="M7" s="150" t="s">
        <v>273</v>
      </c>
      <c r="N7" s="151"/>
    </row>
    <row r="8" spans="1:14" ht="26.25" thickBot="1" x14ac:dyDescent="0.25">
      <c r="A8" s="18"/>
      <c r="B8" s="16" t="s">
        <v>24</v>
      </c>
      <c r="C8" s="30"/>
      <c r="D8" s="358" t="s">
        <v>274</v>
      </c>
      <c r="E8" s="32" t="s">
        <v>18</v>
      </c>
      <c r="F8" s="32" t="s">
        <v>19</v>
      </c>
      <c r="G8" s="32" t="s">
        <v>26</v>
      </c>
      <c r="H8" s="359" t="s">
        <v>27</v>
      </c>
      <c r="I8" s="152" t="s">
        <v>272</v>
      </c>
      <c r="J8" s="134" t="s">
        <v>22</v>
      </c>
      <c r="K8" s="150" t="s">
        <v>273</v>
      </c>
      <c r="L8" s="153" t="s">
        <v>273</v>
      </c>
      <c r="M8" s="153" t="s">
        <v>273</v>
      </c>
      <c r="N8" s="154"/>
    </row>
    <row r="9" spans="1:14" ht="34.5" thickBot="1" x14ac:dyDescent="0.25">
      <c r="A9" s="18"/>
      <c r="B9" s="16" t="s">
        <v>33</v>
      </c>
      <c r="C9" s="36"/>
      <c r="D9" s="45" t="s">
        <v>279</v>
      </c>
      <c r="E9" s="41" t="s">
        <v>18</v>
      </c>
      <c r="F9" s="41" t="s">
        <v>19</v>
      </c>
      <c r="G9" s="41" t="s">
        <v>26</v>
      </c>
      <c r="H9" s="346" t="s">
        <v>35</v>
      </c>
      <c r="I9" s="137" t="s">
        <v>272</v>
      </c>
      <c r="J9" s="134" t="s">
        <v>22</v>
      </c>
      <c r="K9" s="150" t="s">
        <v>273</v>
      </c>
      <c r="L9" s="155" t="s">
        <v>273</v>
      </c>
      <c r="M9" s="155" t="s">
        <v>273</v>
      </c>
      <c r="N9" s="156"/>
    </row>
    <row r="10" spans="1:14" ht="26.25" thickBot="1" x14ac:dyDescent="0.25">
      <c r="A10" s="18"/>
      <c r="B10" s="16" t="s">
        <v>36</v>
      </c>
      <c r="C10" s="36"/>
      <c r="D10" s="45" t="s">
        <v>282</v>
      </c>
      <c r="E10" s="41" t="s">
        <v>18</v>
      </c>
      <c r="F10" s="41" t="s">
        <v>19</v>
      </c>
      <c r="G10" s="41" t="s">
        <v>26</v>
      </c>
      <c r="H10" s="346" t="s">
        <v>38</v>
      </c>
      <c r="I10" s="137" t="s">
        <v>272</v>
      </c>
      <c r="J10" s="134" t="s">
        <v>22</v>
      </c>
      <c r="K10" s="150" t="s">
        <v>273</v>
      </c>
      <c r="L10" s="155" t="s">
        <v>273</v>
      </c>
      <c r="M10" s="155" t="s">
        <v>273</v>
      </c>
      <c r="N10" s="156"/>
    </row>
    <row r="11" spans="1:14" ht="48" customHeight="1" thickBot="1" x14ac:dyDescent="0.25">
      <c r="A11" s="18"/>
      <c r="B11" s="16" t="s">
        <v>39</v>
      </c>
      <c r="C11" s="36"/>
      <c r="D11" s="45" t="s">
        <v>286</v>
      </c>
      <c r="E11" s="41" t="s">
        <v>18</v>
      </c>
      <c r="F11" s="41" t="s">
        <v>19</v>
      </c>
      <c r="G11" s="41" t="s">
        <v>26</v>
      </c>
      <c r="H11" s="346" t="s">
        <v>41</v>
      </c>
      <c r="I11" s="137" t="s">
        <v>272</v>
      </c>
      <c r="J11" s="134" t="s">
        <v>22</v>
      </c>
      <c r="K11" s="150" t="s">
        <v>273</v>
      </c>
      <c r="L11" s="155" t="s">
        <v>273</v>
      </c>
      <c r="M11" s="155" t="s">
        <v>273</v>
      </c>
      <c r="N11" s="156"/>
    </row>
    <row r="12" spans="1:14" ht="96" customHeight="1" thickBot="1" x14ac:dyDescent="0.25">
      <c r="A12" s="18"/>
      <c r="B12" s="16" t="s">
        <v>42</v>
      </c>
      <c r="C12" s="36"/>
      <c r="D12" s="45" t="s">
        <v>291</v>
      </c>
      <c r="E12" s="41" t="s">
        <v>18</v>
      </c>
      <c r="F12" s="41" t="s">
        <v>19</v>
      </c>
      <c r="G12" s="41" t="s">
        <v>26</v>
      </c>
      <c r="H12" s="346" t="s">
        <v>44</v>
      </c>
      <c r="I12" s="137" t="s">
        <v>272</v>
      </c>
      <c r="J12" s="134" t="s">
        <v>22</v>
      </c>
      <c r="K12" s="150" t="s">
        <v>273</v>
      </c>
      <c r="L12" s="155" t="s">
        <v>273</v>
      </c>
      <c r="M12" s="155" t="s">
        <v>273</v>
      </c>
      <c r="N12" s="156"/>
    </row>
    <row r="13" spans="1:14" ht="53.25" customHeight="1" thickBot="1" x14ac:dyDescent="0.25">
      <c r="A13" s="18"/>
      <c r="B13" s="16" t="s">
        <v>45</v>
      </c>
      <c r="C13" s="36"/>
      <c r="D13" s="45" t="s">
        <v>294</v>
      </c>
      <c r="E13" s="41" t="s">
        <v>18</v>
      </c>
      <c r="F13" s="41" t="s">
        <v>19</v>
      </c>
      <c r="G13" s="41" t="s">
        <v>26</v>
      </c>
      <c r="H13" s="346" t="s">
        <v>47</v>
      </c>
      <c r="I13" s="137" t="s">
        <v>272</v>
      </c>
      <c r="J13" s="134" t="s">
        <v>22</v>
      </c>
      <c r="K13" s="150" t="s">
        <v>273</v>
      </c>
      <c r="L13" s="155" t="s">
        <v>273</v>
      </c>
      <c r="M13" s="155" t="s">
        <v>273</v>
      </c>
      <c r="N13" s="156"/>
    </row>
    <row r="14" spans="1:14" ht="34.5" thickBot="1" x14ac:dyDescent="0.25">
      <c r="A14" s="18"/>
      <c r="B14" s="16" t="s">
        <v>48</v>
      </c>
      <c r="C14" s="36"/>
      <c r="D14" s="45" t="s">
        <v>295</v>
      </c>
      <c r="E14" s="41" t="s">
        <v>18</v>
      </c>
      <c r="F14" s="41" t="s">
        <v>19</v>
      </c>
      <c r="G14" s="41" t="s">
        <v>26</v>
      </c>
      <c r="H14" s="346" t="s">
        <v>50</v>
      </c>
      <c r="I14" s="137" t="s">
        <v>272</v>
      </c>
      <c r="J14" s="134" t="s">
        <v>22</v>
      </c>
      <c r="K14" s="150" t="s">
        <v>273</v>
      </c>
      <c r="L14" s="155" t="s">
        <v>273</v>
      </c>
      <c r="M14" s="155" t="s">
        <v>273</v>
      </c>
      <c r="N14" s="156"/>
    </row>
    <row r="15" spans="1:14" ht="79.5" thickBot="1" x14ac:dyDescent="0.25">
      <c r="A15" s="18"/>
      <c r="B15" s="16" t="s">
        <v>51</v>
      </c>
      <c r="C15" s="36"/>
      <c r="D15" s="45" t="s">
        <v>52</v>
      </c>
      <c r="E15" s="41" t="s">
        <v>18</v>
      </c>
      <c r="F15" s="41" t="s">
        <v>19</v>
      </c>
      <c r="G15" s="41" t="s">
        <v>26</v>
      </c>
      <c r="H15" s="346" t="s">
        <v>53</v>
      </c>
      <c r="I15" s="137" t="s">
        <v>272</v>
      </c>
      <c r="J15" s="134" t="s">
        <v>22</v>
      </c>
      <c r="K15" s="150" t="s">
        <v>273</v>
      </c>
      <c r="L15" s="155" t="s">
        <v>273</v>
      </c>
      <c r="M15" s="155" t="s">
        <v>273</v>
      </c>
      <c r="N15" s="156"/>
    </row>
    <row r="16" spans="1:14" ht="83.25" customHeight="1" thickBot="1" x14ac:dyDescent="0.25">
      <c r="A16" s="18"/>
      <c r="B16" s="16" t="s">
        <v>54</v>
      </c>
      <c r="C16" s="36"/>
      <c r="D16" s="45" t="s">
        <v>297</v>
      </c>
      <c r="E16" s="41" t="s">
        <v>18</v>
      </c>
      <c r="F16" s="41" t="s">
        <v>19</v>
      </c>
      <c r="G16" s="41" t="s">
        <v>26</v>
      </c>
      <c r="H16" s="346" t="s">
        <v>56</v>
      </c>
      <c r="I16" s="137" t="s">
        <v>272</v>
      </c>
      <c r="J16" s="134" t="s">
        <v>22</v>
      </c>
      <c r="K16" s="150" t="s">
        <v>273</v>
      </c>
      <c r="L16" s="155" t="s">
        <v>273</v>
      </c>
      <c r="M16" s="155" t="s">
        <v>273</v>
      </c>
      <c r="N16" s="156"/>
    </row>
    <row r="17" spans="1:14" ht="68.25" thickBot="1" x14ac:dyDescent="0.25">
      <c r="A17" s="18"/>
      <c r="B17" s="16" t="s">
        <v>57</v>
      </c>
      <c r="C17" s="36"/>
      <c r="D17" s="45" t="s">
        <v>300</v>
      </c>
      <c r="E17" s="41" t="s">
        <v>18</v>
      </c>
      <c r="F17" s="41" t="s">
        <v>19</v>
      </c>
      <c r="G17" s="41" t="s">
        <v>26</v>
      </c>
      <c r="H17" s="346" t="s">
        <v>59</v>
      </c>
      <c r="I17" s="137" t="s">
        <v>272</v>
      </c>
      <c r="J17" s="134" t="s">
        <v>22</v>
      </c>
      <c r="K17" s="150" t="s">
        <v>273</v>
      </c>
      <c r="L17" s="155" t="s">
        <v>273</v>
      </c>
      <c r="M17" s="155" t="s">
        <v>273</v>
      </c>
      <c r="N17" s="156"/>
    </row>
    <row r="18" spans="1:14" ht="26.25" thickBot="1" x14ac:dyDescent="0.25">
      <c r="A18" s="18"/>
      <c r="B18" s="16" t="s">
        <v>60</v>
      </c>
      <c r="C18" s="36"/>
      <c r="D18" s="45" t="s">
        <v>301</v>
      </c>
      <c r="E18" s="41" t="s">
        <v>18</v>
      </c>
      <c r="F18" s="41" t="s">
        <v>19</v>
      </c>
      <c r="G18" s="41" t="s">
        <v>26</v>
      </c>
      <c r="H18" s="346" t="s">
        <v>62</v>
      </c>
      <c r="I18" s="137" t="s">
        <v>272</v>
      </c>
      <c r="J18" s="134" t="s">
        <v>22</v>
      </c>
      <c r="K18" s="150" t="s">
        <v>273</v>
      </c>
      <c r="L18" s="155" t="s">
        <v>273</v>
      </c>
      <c r="M18" s="155" t="s">
        <v>273</v>
      </c>
      <c r="N18" s="156"/>
    </row>
    <row r="19" spans="1:14" ht="51" customHeight="1" thickBot="1" x14ac:dyDescent="0.25">
      <c r="A19" s="39"/>
      <c r="B19" s="16" t="s">
        <v>63</v>
      </c>
      <c r="C19" s="40"/>
      <c r="D19" s="45" t="s">
        <v>64</v>
      </c>
      <c r="E19" s="41" t="s">
        <v>18</v>
      </c>
      <c r="F19" s="41" t="s">
        <v>65</v>
      </c>
      <c r="G19" s="41" t="s">
        <v>66</v>
      </c>
      <c r="H19" s="346" t="s">
        <v>67</v>
      </c>
      <c r="I19" s="137" t="s">
        <v>272</v>
      </c>
      <c r="J19" s="134" t="s">
        <v>22</v>
      </c>
      <c r="K19" s="150" t="s">
        <v>273</v>
      </c>
      <c r="L19" s="155" t="s">
        <v>273</v>
      </c>
      <c r="M19" s="155" t="s">
        <v>273</v>
      </c>
      <c r="N19" s="156"/>
    </row>
    <row r="20" spans="1:14" ht="63" customHeight="1" thickBot="1" x14ac:dyDescent="0.25">
      <c r="A20" s="39"/>
      <c r="B20" s="16" t="s">
        <v>68</v>
      </c>
      <c r="C20" s="40"/>
      <c r="D20" s="45" t="s">
        <v>64</v>
      </c>
      <c r="E20" s="41" t="s">
        <v>69</v>
      </c>
      <c r="F20" s="41" t="s">
        <v>65</v>
      </c>
      <c r="G20" s="41" t="s">
        <v>66</v>
      </c>
      <c r="H20" s="346" t="s">
        <v>70</v>
      </c>
      <c r="I20" s="137" t="s">
        <v>272</v>
      </c>
      <c r="J20" s="134" t="s">
        <v>22</v>
      </c>
      <c r="K20" s="150" t="s">
        <v>273</v>
      </c>
      <c r="L20" s="155" t="s">
        <v>273</v>
      </c>
      <c r="M20" s="155" t="s">
        <v>273</v>
      </c>
      <c r="N20" s="156"/>
    </row>
    <row r="21" spans="1:14" ht="55.5" customHeight="1" thickBot="1" x14ac:dyDescent="0.25">
      <c r="A21" s="39"/>
      <c r="B21" s="16" t="s">
        <v>71</v>
      </c>
      <c r="C21" s="40"/>
      <c r="D21" s="45" t="s">
        <v>72</v>
      </c>
      <c r="E21" s="41" t="s">
        <v>18</v>
      </c>
      <c r="F21" s="41" t="s">
        <v>65</v>
      </c>
      <c r="G21" s="41" t="s">
        <v>73</v>
      </c>
      <c r="H21" s="346" t="s">
        <v>74</v>
      </c>
      <c r="I21" s="137" t="s">
        <v>272</v>
      </c>
      <c r="J21" s="134" t="s">
        <v>22</v>
      </c>
      <c r="K21" s="150" t="s">
        <v>273</v>
      </c>
      <c r="L21" s="155" t="s">
        <v>273</v>
      </c>
      <c r="M21" s="155" t="s">
        <v>273</v>
      </c>
      <c r="N21" s="156"/>
    </row>
    <row r="22" spans="1:14" ht="49.5" customHeight="1" thickBot="1" x14ac:dyDescent="0.25">
      <c r="A22" s="39"/>
      <c r="B22" s="16" t="s">
        <v>75</v>
      </c>
      <c r="C22" s="40"/>
      <c r="D22" s="45" t="s">
        <v>76</v>
      </c>
      <c r="E22" s="41" t="s">
        <v>77</v>
      </c>
      <c r="F22" s="41" t="s">
        <v>65</v>
      </c>
      <c r="G22" s="41" t="s">
        <v>78</v>
      </c>
      <c r="H22" s="346" t="s">
        <v>79</v>
      </c>
      <c r="I22" s="137" t="s">
        <v>272</v>
      </c>
      <c r="J22" s="134" t="s">
        <v>22</v>
      </c>
      <c r="K22" s="150" t="s">
        <v>273</v>
      </c>
      <c r="L22" s="155" t="s">
        <v>273</v>
      </c>
      <c r="M22" s="155" t="s">
        <v>273</v>
      </c>
      <c r="N22" s="156"/>
    </row>
    <row r="23" spans="1:14" ht="60" customHeight="1" thickBot="1" x14ac:dyDescent="0.25">
      <c r="A23" s="39"/>
      <c r="B23" s="16" t="s">
        <v>80</v>
      </c>
      <c r="C23" s="40"/>
      <c r="D23" s="45" t="s">
        <v>81</v>
      </c>
      <c r="E23" s="41" t="s">
        <v>77</v>
      </c>
      <c r="F23" s="41" t="s">
        <v>19</v>
      </c>
      <c r="G23" s="41" t="s">
        <v>82</v>
      </c>
      <c r="H23" s="346" t="s">
        <v>83</v>
      </c>
      <c r="I23" s="137" t="s">
        <v>272</v>
      </c>
      <c r="J23" s="134" t="s">
        <v>22</v>
      </c>
      <c r="K23" s="150" t="s">
        <v>273</v>
      </c>
      <c r="L23" s="155" t="s">
        <v>273</v>
      </c>
      <c r="M23" s="155" t="s">
        <v>273</v>
      </c>
      <c r="N23" s="156"/>
    </row>
    <row r="24" spans="1:14" thickBot="1" x14ac:dyDescent="0.25">
      <c r="A24" s="723"/>
      <c r="B24" s="16" t="s">
        <v>84</v>
      </c>
      <c r="C24" s="724"/>
      <c r="D24" s="725" t="s">
        <v>85</v>
      </c>
      <c r="E24" s="726" t="s">
        <v>77</v>
      </c>
      <c r="F24" s="726" t="s">
        <v>19</v>
      </c>
      <c r="G24" s="726" t="s">
        <v>82</v>
      </c>
      <c r="H24" s="759" t="s">
        <v>86</v>
      </c>
      <c r="I24" s="138" t="s">
        <v>87</v>
      </c>
      <c r="J24" s="134" t="s">
        <v>22</v>
      </c>
      <c r="K24" s="150" t="s">
        <v>273</v>
      </c>
      <c r="L24" s="155" t="s">
        <v>273</v>
      </c>
      <c r="M24" s="155" t="s">
        <v>273</v>
      </c>
      <c r="N24" s="156"/>
    </row>
    <row r="25" spans="1:14" thickBot="1" x14ac:dyDescent="0.25">
      <c r="A25" s="723"/>
      <c r="B25" s="16" t="s">
        <v>91</v>
      </c>
      <c r="C25" s="724"/>
      <c r="D25" s="725"/>
      <c r="E25" s="726"/>
      <c r="F25" s="726"/>
      <c r="G25" s="726"/>
      <c r="H25" s="760"/>
      <c r="I25" s="138" t="s">
        <v>92</v>
      </c>
      <c r="J25" s="134" t="s">
        <v>22</v>
      </c>
      <c r="K25" s="150" t="s">
        <v>273</v>
      </c>
      <c r="L25" s="155" t="s">
        <v>273</v>
      </c>
      <c r="M25" s="155" t="s">
        <v>273</v>
      </c>
      <c r="N25" s="156"/>
    </row>
    <row r="26" spans="1:14" ht="129" thickBot="1" x14ac:dyDescent="0.25">
      <c r="A26" s="723"/>
      <c r="B26" s="16" t="s">
        <v>93</v>
      </c>
      <c r="C26" s="724"/>
      <c r="D26" s="725"/>
      <c r="E26" s="726"/>
      <c r="F26" s="726"/>
      <c r="G26" s="726"/>
      <c r="H26" s="760"/>
      <c r="I26" s="138" t="s">
        <v>312</v>
      </c>
      <c r="J26" s="134" t="s">
        <v>29</v>
      </c>
      <c r="K26" s="150" t="s">
        <v>1599</v>
      </c>
      <c r="L26" s="200" t="s">
        <v>1600</v>
      </c>
      <c r="M26" s="155" t="s">
        <v>1601</v>
      </c>
      <c r="N26" s="156"/>
    </row>
    <row r="27" spans="1:14" ht="129" thickBot="1" x14ac:dyDescent="0.25">
      <c r="A27" s="723"/>
      <c r="B27" s="16" t="s">
        <v>95</v>
      </c>
      <c r="C27" s="724"/>
      <c r="D27" s="725"/>
      <c r="E27" s="726"/>
      <c r="F27" s="726"/>
      <c r="G27" s="726"/>
      <c r="H27" s="761"/>
      <c r="I27" s="138" t="s">
        <v>313</v>
      </c>
      <c r="J27" s="134" t="s">
        <v>29</v>
      </c>
      <c r="K27" s="150" t="s">
        <v>1602</v>
      </c>
      <c r="L27" s="200" t="s">
        <v>1600</v>
      </c>
      <c r="M27" s="155" t="s">
        <v>1603</v>
      </c>
      <c r="N27" s="156"/>
    </row>
    <row r="28" spans="1:14" ht="69.75" customHeight="1" thickBot="1" x14ac:dyDescent="0.25">
      <c r="A28" s="39"/>
      <c r="B28" s="16" t="s">
        <v>97</v>
      </c>
      <c r="C28" s="40"/>
      <c r="D28" s="45" t="s">
        <v>314</v>
      </c>
      <c r="E28" s="41" t="s">
        <v>77</v>
      </c>
      <c r="F28" s="41" t="s">
        <v>19</v>
      </c>
      <c r="G28" s="41" t="s">
        <v>99</v>
      </c>
      <c r="H28" s="346" t="s">
        <v>315</v>
      </c>
      <c r="I28" s="137" t="s">
        <v>272</v>
      </c>
      <c r="J28" s="134" t="s">
        <v>22</v>
      </c>
      <c r="K28" s="150" t="s">
        <v>273</v>
      </c>
      <c r="L28" s="155" t="s">
        <v>273</v>
      </c>
      <c r="M28" s="155" t="s">
        <v>273</v>
      </c>
      <c r="N28" s="156"/>
    </row>
    <row r="29" spans="1:14" ht="29.25" customHeight="1" thickBot="1" x14ac:dyDescent="0.25">
      <c r="A29" s="723"/>
      <c r="B29" s="16" t="s">
        <v>101</v>
      </c>
      <c r="C29" s="724"/>
      <c r="D29" s="725" t="s">
        <v>102</v>
      </c>
      <c r="E29" s="726" t="s">
        <v>77</v>
      </c>
      <c r="F29" s="726" t="s">
        <v>19</v>
      </c>
      <c r="G29" s="726" t="s">
        <v>99</v>
      </c>
      <c r="H29" s="759" t="s">
        <v>103</v>
      </c>
      <c r="I29" s="141" t="s">
        <v>104</v>
      </c>
      <c r="J29" s="134" t="s">
        <v>22</v>
      </c>
      <c r="K29" s="150" t="s">
        <v>273</v>
      </c>
      <c r="L29" s="155" t="s">
        <v>273</v>
      </c>
      <c r="M29" s="155" t="s">
        <v>273</v>
      </c>
      <c r="N29" s="156"/>
    </row>
    <row r="30" spans="1:14" ht="308.25" customHeight="1" thickBot="1" x14ac:dyDescent="0.25">
      <c r="A30" s="723"/>
      <c r="B30" s="16" t="s">
        <v>107</v>
      </c>
      <c r="C30" s="724"/>
      <c r="D30" s="725"/>
      <c r="E30" s="726"/>
      <c r="F30" s="726"/>
      <c r="G30" s="726"/>
      <c r="H30" s="760"/>
      <c r="I30" s="141" t="s">
        <v>322</v>
      </c>
      <c r="J30" s="134" t="s">
        <v>29</v>
      </c>
      <c r="K30" s="150" t="s">
        <v>1599</v>
      </c>
      <c r="L30" s="200" t="s">
        <v>1604</v>
      </c>
      <c r="M30" s="155" t="s">
        <v>1605</v>
      </c>
      <c r="N30" s="156"/>
    </row>
    <row r="31" spans="1:14" ht="309.75" customHeight="1" thickBot="1" x14ac:dyDescent="0.25">
      <c r="A31" s="723"/>
      <c r="B31" s="16" t="s">
        <v>109</v>
      </c>
      <c r="C31" s="724"/>
      <c r="D31" s="725"/>
      <c r="E31" s="726"/>
      <c r="F31" s="726"/>
      <c r="G31" s="726"/>
      <c r="H31" s="761"/>
      <c r="I31" s="141" t="s">
        <v>324</v>
      </c>
      <c r="J31" s="134" t="s">
        <v>29</v>
      </c>
      <c r="K31" s="150" t="s">
        <v>1602</v>
      </c>
      <c r="L31" s="200" t="s">
        <v>1604</v>
      </c>
      <c r="M31" s="155" t="s">
        <v>1606</v>
      </c>
      <c r="N31" s="156"/>
    </row>
    <row r="32" spans="1:14" ht="61.5" customHeight="1" thickBot="1" x14ac:dyDescent="0.25">
      <c r="A32" s="39"/>
      <c r="B32" s="16" t="s">
        <v>111</v>
      </c>
      <c r="C32" s="40"/>
      <c r="D32" s="45" t="s">
        <v>112</v>
      </c>
      <c r="E32" s="41" t="s">
        <v>77</v>
      </c>
      <c r="F32" s="41" t="s">
        <v>19</v>
      </c>
      <c r="G32" s="41" t="s">
        <v>113</v>
      </c>
      <c r="H32" s="346" t="s">
        <v>114</v>
      </c>
      <c r="I32" s="137" t="s">
        <v>272</v>
      </c>
      <c r="J32" s="134" t="s">
        <v>22</v>
      </c>
      <c r="K32" s="150" t="s">
        <v>273</v>
      </c>
      <c r="L32" s="155" t="s">
        <v>273</v>
      </c>
      <c r="M32" s="155" t="s">
        <v>273</v>
      </c>
      <c r="N32" s="156"/>
    </row>
    <row r="33" spans="1:14" ht="95.25" customHeight="1" thickBot="1" x14ac:dyDescent="0.25">
      <c r="A33" s="39"/>
      <c r="B33" s="16" t="s">
        <v>115</v>
      </c>
      <c r="C33" s="40"/>
      <c r="D33" s="45" t="s">
        <v>116</v>
      </c>
      <c r="E33" s="41" t="s">
        <v>77</v>
      </c>
      <c r="F33" s="41" t="s">
        <v>19</v>
      </c>
      <c r="G33" s="41" t="s">
        <v>117</v>
      </c>
      <c r="H33" s="346" t="s">
        <v>118</v>
      </c>
      <c r="I33" s="137" t="s">
        <v>272</v>
      </c>
      <c r="J33" s="134" t="s">
        <v>22</v>
      </c>
      <c r="K33" s="150" t="s">
        <v>273</v>
      </c>
      <c r="L33" s="155" t="s">
        <v>273</v>
      </c>
      <c r="M33" s="155" t="s">
        <v>273</v>
      </c>
      <c r="N33" s="156"/>
    </row>
    <row r="34" spans="1:14" ht="14.25" customHeight="1" thickBot="1" x14ac:dyDescent="0.25">
      <c r="A34" s="723"/>
      <c r="B34" s="16" t="s">
        <v>119</v>
      </c>
      <c r="C34" s="724"/>
      <c r="D34" s="725" t="s">
        <v>120</v>
      </c>
      <c r="E34" s="726"/>
      <c r="F34" s="726" t="s">
        <v>19</v>
      </c>
      <c r="G34" s="735" t="s">
        <v>121</v>
      </c>
      <c r="H34" s="732" t="s">
        <v>122</v>
      </c>
      <c r="I34" s="143" t="s">
        <v>123</v>
      </c>
      <c r="J34" s="97" t="s">
        <v>22</v>
      </c>
      <c r="K34" s="150" t="s">
        <v>273</v>
      </c>
      <c r="L34" s="155" t="s">
        <v>273</v>
      </c>
      <c r="M34" s="155" t="s">
        <v>273</v>
      </c>
      <c r="N34" s="156"/>
    </row>
    <row r="35" spans="1:14" thickBot="1" x14ac:dyDescent="0.25">
      <c r="A35" s="723"/>
      <c r="B35" s="16" t="s">
        <v>126</v>
      </c>
      <c r="C35" s="724"/>
      <c r="D35" s="725"/>
      <c r="E35" s="726"/>
      <c r="F35" s="726"/>
      <c r="G35" s="736"/>
      <c r="H35" s="733"/>
      <c r="I35" s="143" t="s">
        <v>127</v>
      </c>
      <c r="J35" s="97" t="s">
        <v>22</v>
      </c>
      <c r="K35" s="150" t="s">
        <v>273</v>
      </c>
      <c r="L35" s="155" t="s">
        <v>273</v>
      </c>
      <c r="M35" s="155" t="s">
        <v>273</v>
      </c>
      <c r="N35" s="156"/>
    </row>
    <row r="36" spans="1:14" ht="129" thickBot="1" x14ac:dyDescent="0.25">
      <c r="A36" s="723"/>
      <c r="B36" s="16" t="s">
        <v>129</v>
      </c>
      <c r="C36" s="724"/>
      <c r="D36" s="725"/>
      <c r="E36" s="726"/>
      <c r="F36" s="726"/>
      <c r="G36" s="736"/>
      <c r="H36" s="733"/>
      <c r="I36" s="143" t="s">
        <v>1607</v>
      </c>
      <c r="J36" s="97" t="s">
        <v>29</v>
      </c>
      <c r="K36" s="150" t="s">
        <v>1608</v>
      </c>
      <c r="L36" s="200" t="s">
        <v>1609</v>
      </c>
      <c r="M36" s="155" t="s">
        <v>1610</v>
      </c>
      <c r="N36" s="156"/>
    </row>
    <row r="37" spans="1:14" ht="129" thickBot="1" x14ac:dyDescent="0.25">
      <c r="A37" s="723"/>
      <c r="B37" s="16" t="s">
        <v>132</v>
      </c>
      <c r="C37" s="724"/>
      <c r="D37" s="725"/>
      <c r="E37" s="726"/>
      <c r="F37" s="726"/>
      <c r="G37" s="736"/>
      <c r="H37" s="733"/>
      <c r="I37" s="143" t="s">
        <v>1611</v>
      </c>
      <c r="J37" s="97" t="s">
        <v>29</v>
      </c>
      <c r="K37" s="150" t="s">
        <v>1612</v>
      </c>
      <c r="L37" s="200" t="s">
        <v>1609</v>
      </c>
      <c r="M37" s="155" t="s">
        <v>1613</v>
      </c>
      <c r="N37" s="156"/>
    </row>
    <row r="38" spans="1:14" ht="129" thickBot="1" x14ac:dyDescent="0.25">
      <c r="A38" s="723"/>
      <c r="B38" s="16" t="s">
        <v>135</v>
      </c>
      <c r="C38" s="724"/>
      <c r="D38" s="725"/>
      <c r="E38" s="726"/>
      <c r="F38" s="726"/>
      <c r="G38" s="736"/>
      <c r="H38" s="733"/>
      <c r="I38" s="143" t="s">
        <v>1095</v>
      </c>
      <c r="J38" s="97" t="s">
        <v>29</v>
      </c>
      <c r="K38" s="150" t="s">
        <v>1614</v>
      </c>
      <c r="L38" s="200" t="s">
        <v>1609</v>
      </c>
      <c r="M38" s="155" t="s">
        <v>1615</v>
      </c>
      <c r="N38" s="156"/>
    </row>
    <row r="39" spans="1:14" ht="129" thickBot="1" x14ac:dyDescent="0.25">
      <c r="A39" s="723"/>
      <c r="B39" s="16" t="s">
        <v>139</v>
      </c>
      <c r="C39" s="724"/>
      <c r="D39" s="725"/>
      <c r="E39" s="726"/>
      <c r="F39" s="726"/>
      <c r="G39" s="736"/>
      <c r="H39" s="733"/>
      <c r="I39" s="143" t="s">
        <v>336</v>
      </c>
      <c r="J39" s="97" t="s">
        <v>29</v>
      </c>
      <c r="K39" s="150" t="s">
        <v>1616</v>
      </c>
      <c r="L39" s="200" t="s">
        <v>1609</v>
      </c>
      <c r="M39" s="155" t="s">
        <v>1617</v>
      </c>
      <c r="N39" s="156"/>
    </row>
    <row r="40" spans="1:14" thickBot="1" x14ac:dyDescent="0.25">
      <c r="A40" s="723"/>
      <c r="B40" s="16" t="s">
        <v>143</v>
      </c>
      <c r="C40" s="724"/>
      <c r="D40" s="725"/>
      <c r="E40" s="726"/>
      <c r="F40" s="726"/>
      <c r="G40" s="736"/>
      <c r="H40" s="733"/>
      <c r="I40" s="143" t="s">
        <v>337</v>
      </c>
      <c r="J40" s="97" t="s">
        <v>22</v>
      </c>
      <c r="K40" s="150" t="s">
        <v>273</v>
      </c>
      <c r="L40" s="155" t="s">
        <v>273</v>
      </c>
      <c r="M40" s="155" t="s">
        <v>273</v>
      </c>
      <c r="N40" s="156"/>
    </row>
    <row r="41" spans="1:14" thickBot="1" x14ac:dyDescent="0.25">
      <c r="A41" s="723"/>
      <c r="B41" s="16" t="s">
        <v>145</v>
      </c>
      <c r="C41" s="724"/>
      <c r="D41" s="725"/>
      <c r="E41" s="726"/>
      <c r="F41" s="726"/>
      <c r="G41" s="736"/>
      <c r="H41" s="733"/>
      <c r="I41" s="143" t="s">
        <v>338</v>
      </c>
      <c r="J41" s="97" t="s">
        <v>22</v>
      </c>
      <c r="K41" s="150" t="s">
        <v>273</v>
      </c>
      <c r="L41" s="155" t="s">
        <v>273</v>
      </c>
      <c r="M41" s="155" t="s">
        <v>273</v>
      </c>
      <c r="N41" s="156"/>
    </row>
    <row r="42" spans="1:14" thickBot="1" x14ac:dyDescent="0.25">
      <c r="A42" s="723"/>
      <c r="B42" s="16" t="s">
        <v>147</v>
      </c>
      <c r="C42" s="724"/>
      <c r="D42" s="725"/>
      <c r="E42" s="726"/>
      <c r="F42" s="726"/>
      <c r="G42" s="736"/>
      <c r="H42" s="733"/>
      <c r="I42" s="143" t="s">
        <v>339</v>
      </c>
      <c r="J42" s="97" t="s">
        <v>22</v>
      </c>
      <c r="K42" s="150" t="s">
        <v>273</v>
      </c>
      <c r="L42" s="155" t="s">
        <v>273</v>
      </c>
      <c r="M42" s="155" t="s">
        <v>273</v>
      </c>
      <c r="N42" s="156"/>
    </row>
    <row r="43" spans="1:14" thickBot="1" x14ac:dyDescent="0.25">
      <c r="A43" s="723"/>
      <c r="B43" s="16" t="s">
        <v>149</v>
      </c>
      <c r="C43" s="724"/>
      <c r="D43" s="725"/>
      <c r="E43" s="726"/>
      <c r="F43" s="726"/>
      <c r="G43" s="737"/>
      <c r="H43" s="734"/>
      <c r="I43" s="143" t="s">
        <v>340</v>
      </c>
      <c r="J43" s="97" t="s">
        <v>22</v>
      </c>
      <c r="K43" s="150" t="s">
        <v>273</v>
      </c>
      <c r="L43" s="155" t="s">
        <v>273</v>
      </c>
      <c r="M43" s="155" t="s">
        <v>273</v>
      </c>
      <c r="N43" s="156"/>
    </row>
    <row r="44" spans="1:14" ht="12.75" customHeight="1" thickBot="1" x14ac:dyDescent="0.25">
      <c r="A44" s="723"/>
      <c r="B44" s="16" t="s">
        <v>151</v>
      </c>
      <c r="C44" s="724"/>
      <c r="D44" s="725" t="s">
        <v>152</v>
      </c>
      <c r="E44" s="726"/>
      <c r="F44" s="726" t="s">
        <v>19</v>
      </c>
      <c r="G44" s="727" t="s">
        <v>153</v>
      </c>
      <c r="H44" s="731" t="s">
        <v>154</v>
      </c>
      <c r="I44" s="138" t="s">
        <v>87</v>
      </c>
      <c r="J44" s="134" t="s">
        <v>22</v>
      </c>
      <c r="K44" s="150" t="s">
        <v>273</v>
      </c>
      <c r="L44" s="155" t="s">
        <v>273</v>
      </c>
      <c r="M44" s="155" t="s">
        <v>273</v>
      </c>
      <c r="N44" s="156"/>
    </row>
    <row r="45" spans="1:14" thickBot="1" x14ac:dyDescent="0.25">
      <c r="A45" s="723"/>
      <c r="B45" s="16" t="s">
        <v>155</v>
      </c>
      <c r="C45" s="724"/>
      <c r="D45" s="725"/>
      <c r="E45" s="726"/>
      <c r="F45" s="726"/>
      <c r="G45" s="727"/>
      <c r="H45" s="731"/>
      <c r="I45" s="138" t="s">
        <v>92</v>
      </c>
      <c r="J45" s="134" t="s">
        <v>22</v>
      </c>
      <c r="K45" s="150" t="s">
        <v>273</v>
      </c>
      <c r="L45" s="155" t="s">
        <v>273</v>
      </c>
      <c r="M45" s="155" t="s">
        <v>273</v>
      </c>
      <c r="N45" s="156"/>
    </row>
    <row r="46" spans="1:14" ht="156" customHeight="1" thickBot="1" x14ac:dyDescent="0.25">
      <c r="A46" s="723"/>
      <c r="B46" s="16" t="s">
        <v>156</v>
      </c>
      <c r="C46" s="724"/>
      <c r="D46" s="725"/>
      <c r="E46" s="726"/>
      <c r="F46" s="726"/>
      <c r="G46" s="727"/>
      <c r="H46" s="731"/>
      <c r="I46" s="138" t="s">
        <v>312</v>
      </c>
      <c r="J46" s="134" t="s">
        <v>29</v>
      </c>
      <c r="K46" s="150" t="s">
        <v>1618</v>
      </c>
      <c r="L46" s="200" t="s">
        <v>1609</v>
      </c>
      <c r="M46" s="155" t="s">
        <v>1619</v>
      </c>
      <c r="N46" s="156"/>
    </row>
    <row r="47" spans="1:14" ht="153" customHeight="1" thickBot="1" x14ac:dyDescent="0.25">
      <c r="A47" s="723"/>
      <c r="B47" s="16" t="s">
        <v>157</v>
      </c>
      <c r="C47" s="724"/>
      <c r="D47" s="725"/>
      <c r="E47" s="726"/>
      <c r="F47" s="726"/>
      <c r="G47" s="727"/>
      <c r="H47" s="731"/>
      <c r="I47" s="138" t="s">
        <v>313</v>
      </c>
      <c r="J47" s="134" t="s">
        <v>29</v>
      </c>
      <c r="K47" s="150" t="s">
        <v>1620</v>
      </c>
      <c r="L47" s="200" t="s">
        <v>1609</v>
      </c>
      <c r="M47" s="155" t="s">
        <v>1621</v>
      </c>
      <c r="N47" s="156"/>
    </row>
    <row r="48" spans="1:14" thickBot="1" x14ac:dyDescent="0.25">
      <c r="A48" s="58"/>
      <c r="B48" s="16" t="s">
        <v>158</v>
      </c>
      <c r="C48" s="724"/>
      <c r="D48" s="725" t="s">
        <v>159</v>
      </c>
      <c r="E48" s="726"/>
      <c r="F48" s="726" t="s">
        <v>19</v>
      </c>
      <c r="G48" s="727" t="s">
        <v>153</v>
      </c>
      <c r="H48" s="731" t="s">
        <v>160</v>
      </c>
      <c r="I48" s="138" t="s">
        <v>87</v>
      </c>
      <c r="J48" s="134" t="s">
        <v>22</v>
      </c>
      <c r="K48" s="150" t="s">
        <v>273</v>
      </c>
      <c r="L48" s="155" t="s">
        <v>273</v>
      </c>
      <c r="M48" s="155" t="s">
        <v>273</v>
      </c>
      <c r="N48" s="156"/>
    </row>
    <row r="49" spans="1:14" thickBot="1" x14ac:dyDescent="0.25">
      <c r="A49" s="58"/>
      <c r="B49" s="16" t="s">
        <v>161</v>
      </c>
      <c r="C49" s="724"/>
      <c r="D49" s="725"/>
      <c r="E49" s="726"/>
      <c r="F49" s="726"/>
      <c r="G49" s="727"/>
      <c r="H49" s="731"/>
      <c r="I49" s="138" t="s">
        <v>92</v>
      </c>
      <c r="J49" s="134" t="s">
        <v>22</v>
      </c>
      <c r="K49" s="150" t="s">
        <v>273</v>
      </c>
      <c r="L49" s="155" t="s">
        <v>273</v>
      </c>
      <c r="M49" s="155" t="s">
        <v>273</v>
      </c>
      <c r="N49" s="156"/>
    </row>
    <row r="50" spans="1:14" ht="153.75" customHeight="1" thickBot="1" x14ac:dyDescent="0.25">
      <c r="A50" s="58"/>
      <c r="B50" s="16" t="s">
        <v>162</v>
      </c>
      <c r="C50" s="724"/>
      <c r="D50" s="725"/>
      <c r="E50" s="726"/>
      <c r="F50" s="726"/>
      <c r="G50" s="727"/>
      <c r="H50" s="731"/>
      <c r="I50" s="138" t="s">
        <v>312</v>
      </c>
      <c r="J50" s="134" t="s">
        <v>29</v>
      </c>
      <c r="K50" s="150" t="s">
        <v>1618</v>
      </c>
      <c r="L50" s="200" t="s">
        <v>1609</v>
      </c>
      <c r="M50" s="155" t="s">
        <v>1622</v>
      </c>
      <c r="N50" s="156"/>
    </row>
    <row r="51" spans="1:14" ht="152.25" customHeight="1" thickBot="1" x14ac:dyDescent="0.25">
      <c r="A51" s="58"/>
      <c r="B51" s="16" t="s">
        <v>163</v>
      </c>
      <c r="C51" s="724"/>
      <c r="D51" s="725"/>
      <c r="E51" s="726"/>
      <c r="F51" s="726"/>
      <c r="G51" s="727"/>
      <c r="H51" s="731"/>
      <c r="I51" s="138" t="s">
        <v>313</v>
      </c>
      <c r="J51" s="134" t="s">
        <v>29</v>
      </c>
      <c r="K51" s="150" t="s">
        <v>1620</v>
      </c>
      <c r="L51" s="200" t="s">
        <v>1609</v>
      </c>
      <c r="M51" s="155" t="s">
        <v>1621</v>
      </c>
      <c r="N51" s="156"/>
    </row>
    <row r="52" spans="1:14" thickBot="1" x14ac:dyDescent="0.25">
      <c r="A52" s="723"/>
      <c r="B52" s="16" t="s">
        <v>164</v>
      </c>
      <c r="C52" s="724"/>
      <c r="D52" s="725" t="s">
        <v>165</v>
      </c>
      <c r="E52" s="726"/>
      <c r="F52" s="726" t="s">
        <v>19</v>
      </c>
      <c r="G52" s="727" t="s">
        <v>153</v>
      </c>
      <c r="H52" s="731" t="s">
        <v>166</v>
      </c>
      <c r="I52" s="138" t="s">
        <v>87</v>
      </c>
      <c r="J52" s="134" t="s">
        <v>22</v>
      </c>
      <c r="K52" s="150" t="s">
        <v>273</v>
      </c>
      <c r="L52" s="155" t="s">
        <v>273</v>
      </c>
      <c r="M52" s="155" t="s">
        <v>273</v>
      </c>
      <c r="N52" s="156"/>
    </row>
    <row r="53" spans="1:14" thickBot="1" x14ac:dyDescent="0.25">
      <c r="A53" s="723"/>
      <c r="B53" s="16" t="s">
        <v>167</v>
      </c>
      <c r="C53" s="724"/>
      <c r="D53" s="725"/>
      <c r="E53" s="726"/>
      <c r="F53" s="726"/>
      <c r="G53" s="727"/>
      <c r="H53" s="731"/>
      <c r="I53" s="138" t="s">
        <v>92</v>
      </c>
      <c r="J53" s="134" t="s">
        <v>22</v>
      </c>
      <c r="K53" s="150" t="s">
        <v>273</v>
      </c>
      <c r="L53" s="155" t="s">
        <v>273</v>
      </c>
      <c r="M53" s="155" t="s">
        <v>273</v>
      </c>
      <c r="N53" s="156"/>
    </row>
    <row r="54" spans="1:14" ht="154.5" customHeight="1" thickBot="1" x14ac:dyDescent="0.25">
      <c r="A54" s="723"/>
      <c r="B54" s="16" t="s">
        <v>168</v>
      </c>
      <c r="C54" s="724"/>
      <c r="D54" s="725"/>
      <c r="E54" s="726"/>
      <c r="F54" s="726"/>
      <c r="G54" s="727"/>
      <c r="H54" s="731"/>
      <c r="I54" s="138" t="s">
        <v>312</v>
      </c>
      <c r="J54" s="134" t="s">
        <v>29</v>
      </c>
      <c r="K54" s="150" t="s">
        <v>1618</v>
      </c>
      <c r="L54" s="200" t="s">
        <v>1609</v>
      </c>
      <c r="M54" s="155" t="s">
        <v>1622</v>
      </c>
      <c r="N54" s="156"/>
    </row>
    <row r="55" spans="1:14" ht="156" customHeight="1" thickBot="1" x14ac:dyDescent="0.25">
      <c r="A55" s="723"/>
      <c r="B55" s="16" t="s">
        <v>169</v>
      </c>
      <c r="C55" s="724"/>
      <c r="D55" s="725"/>
      <c r="E55" s="726"/>
      <c r="F55" s="726"/>
      <c r="G55" s="727"/>
      <c r="H55" s="731"/>
      <c r="I55" s="138" t="s">
        <v>313</v>
      </c>
      <c r="J55" s="134" t="s">
        <v>29</v>
      </c>
      <c r="K55" s="150" t="s">
        <v>1620</v>
      </c>
      <c r="L55" s="200" t="s">
        <v>1609</v>
      </c>
      <c r="M55" s="155" t="s">
        <v>1621</v>
      </c>
      <c r="N55" s="156"/>
    </row>
    <row r="56" spans="1:14" thickBot="1" x14ac:dyDescent="0.25">
      <c r="A56" s="723"/>
      <c r="B56" s="16" t="s">
        <v>170</v>
      </c>
      <c r="C56" s="724"/>
      <c r="D56" s="725" t="s">
        <v>171</v>
      </c>
      <c r="E56" s="726"/>
      <c r="F56" s="726" t="s">
        <v>19</v>
      </c>
      <c r="G56" s="727" t="s">
        <v>153</v>
      </c>
      <c r="H56" s="731" t="s">
        <v>172</v>
      </c>
      <c r="I56" s="138" t="s">
        <v>87</v>
      </c>
      <c r="J56" s="134" t="s">
        <v>22</v>
      </c>
      <c r="K56" s="150" t="s">
        <v>273</v>
      </c>
      <c r="L56" s="155" t="s">
        <v>273</v>
      </c>
      <c r="M56" s="155" t="s">
        <v>273</v>
      </c>
      <c r="N56" s="156"/>
    </row>
    <row r="57" spans="1:14" thickBot="1" x14ac:dyDescent="0.25">
      <c r="A57" s="723"/>
      <c r="B57" s="16" t="s">
        <v>174</v>
      </c>
      <c r="C57" s="724"/>
      <c r="D57" s="725"/>
      <c r="E57" s="726"/>
      <c r="F57" s="726"/>
      <c r="G57" s="727"/>
      <c r="H57" s="731"/>
      <c r="I57" s="138" t="s">
        <v>92</v>
      </c>
      <c r="J57" s="134" t="s">
        <v>22</v>
      </c>
      <c r="K57" s="150" t="s">
        <v>273</v>
      </c>
      <c r="L57" s="155" t="s">
        <v>273</v>
      </c>
      <c r="M57" s="155" t="s">
        <v>273</v>
      </c>
      <c r="N57" s="156"/>
    </row>
    <row r="58" spans="1:14" thickBot="1" x14ac:dyDescent="0.25">
      <c r="A58" s="723"/>
      <c r="B58" s="16" t="s">
        <v>176</v>
      </c>
      <c r="C58" s="724"/>
      <c r="D58" s="725"/>
      <c r="E58" s="726"/>
      <c r="F58" s="726"/>
      <c r="G58" s="727"/>
      <c r="H58" s="731"/>
      <c r="I58" s="138" t="s">
        <v>312</v>
      </c>
      <c r="J58" s="134" t="s">
        <v>29</v>
      </c>
      <c r="K58" s="150" t="s">
        <v>273</v>
      </c>
      <c r="L58" s="155" t="s">
        <v>273</v>
      </c>
      <c r="M58" s="155" t="s">
        <v>273</v>
      </c>
      <c r="N58" s="156"/>
    </row>
    <row r="59" spans="1:14" thickBot="1" x14ac:dyDescent="0.25">
      <c r="A59" s="723"/>
      <c r="B59" s="16" t="s">
        <v>177</v>
      </c>
      <c r="C59" s="724"/>
      <c r="D59" s="725"/>
      <c r="E59" s="726"/>
      <c r="F59" s="726"/>
      <c r="G59" s="727"/>
      <c r="H59" s="731"/>
      <c r="I59" s="138" t="s">
        <v>313</v>
      </c>
      <c r="J59" s="134" t="s">
        <v>29</v>
      </c>
      <c r="K59" s="150" t="s">
        <v>273</v>
      </c>
      <c r="L59" s="155" t="s">
        <v>273</v>
      </c>
      <c r="M59" s="155" t="s">
        <v>273</v>
      </c>
      <c r="N59" s="156"/>
    </row>
    <row r="60" spans="1:14" thickBot="1" x14ac:dyDescent="0.25">
      <c r="A60" s="723"/>
      <c r="B60" s="16" t="s">
        <v>178</v>
      </c>
      <c r="C60" s="724"/>
      <c r="D60" s="725" t="s">
        <v>179</v>
      </c>
      <c r="E60" s="726"/>
      <c r="F60" s="726" t="s">
        <v>19</v>
      </c>
      <c r="G60" s="727" t="s">
        <v>180</v>
      </c>
      <c r="H60" s="731" t="s">
        <v>181</v>
      </c>
      <c r="I60" s="141" t="s">
        <v>182</v>
      </c>
      <c r="J60" s="134" t="s">
        <v>22</v>
      </c>
      <c r="K60" s="150" t="s">
        <v>273</v>
      </c>
      <c r="L60" s="155" t="s">
        <v>273</v>
      </c>
      <c r="M60" s="155" t="s">
        <v>273</v>
      </c>
      <c r="N60" s="156"/>
    </row>
    <row r="61" spans="1:14" thickBot="1" x14ac:dyDescent="0.25">
      <c r="A61" s="723"/>
      <c r="B61" s="16" t="s">
        <v>184</v>
      </c>
      <c r="C61" s="724"/>
      <c r="D61" s="725"/>
      <c r="E61" s="726"/>
      <c r="F61" s="726"/>
      <c r="G61" s="727"/>
      <c r="H61" s="731"/>
      <c r="I61" s="141" t="s">
        <v>185</v>
      </c>
      <c r="J61" s="134" t="s">
        <v>22</v>
      </c>
      <c r="K61" s="150" t="s">
        <v>273</v>
      </c>
      <c r="L61" s="155" t="s">
        <v>273</v>
      </c>
      <c r="M61" s="155" t="s">
        <v>273</v>
      </c>
      <c r="N61" s="156"/>
    </row>
    <row r="62" spans="1:14" ht="150.75" customHeight="1" thickBot="1" x14ac:dyDescent="0.25">
      <c r="A62" s="723"/>
      <c r="B62" s="16" t="s">
        <v>186</v>
      </c>
      <c r="C62" s="724"/>
      <c r="D62" s="725"/>
      <c r="E62" s="726"/>
      <c r="F62" s="726"/>
      <c r="G62" s="727"/>
      <c r="H62" s="731"/>
      <c r="I62" s="141" t="s">
        <v>322</v>
      </c>
      <c r="J62" s="134" t="s">
        <v>22</v>
      </c>
      <c r="K62" s="150" t="s">
        <v>1599</v>
      </c>
      <c r="L62" s="200" t="s">
        <v>1623</v>
      </c>
      <c r="M62" s="155" t="s">
        <v>1624</v>
      </c>
      <c r="N62" s="156"/>
    </row>
    <row r="63" spans="1:14" ht="147" customHeight="1" thickBot="1" x14ac:dyDescent="0.25">
      <c r="A63" s="723"/>
      <c r="B63" s="16" t="s">
        <v>188</v>
      </c>
      <c r="C63" s="724"/>
      <c r="D63" s="725"/>
      <c r="E63" s="726"/>
      <c r="F63" s="726"/>
      <c r="G63" s="727"/>
      <c r="H63" s="731"/>
      <c r="I63" s="141" t="s">
        <v>324</v>
      </c>
      <c r="J63" s="134" t="s">
        <v>22</v>
      </c>
      <c r="K63" s="150" t="s">
        <v>1602</v>
      </c>
      <c r="L63" s="200" t="s">
        <v>1623</v>
      </c>
      <c r="M63" s="155" t="s">
        <v>1625</v>
      </c>
      <c r="N63" s="156"/>
    </row>
    <row r="64" spans="1:14" thickBot="1" x14ac:dyDescent="0.25">
      <c r="A64" s="723"/>
      <c r="B64" s="16" t="s">
        <v>190</v>
      </c>
      <c r="C64" s="724"/>
      <c r="D64" s="725" t="s">
        <v>191</v>
      </c>
      <c r="E64" s="726"/>
      <c r="F64" s="726" t="s">
        <v>19</v>
      </c>
      <c r="G64" s="727" t="s">
        <v>192</v>
      </c>
      <c r="H64" s="731" t="s">
        <v>193</v>
      </c>
      <c r="I64" s="141" t="s">
        <v>448</v>
      </c>
      <c r="J64" s="134" t="s">
        <v>22</v>
      </c>
      <c r="K64" s="150" t="s">
        <v>273</v>
      </c>
      <c r="L64" s="155" t="s">
        <v>273</v>
      </c>
      <c r="M64" s="155" t="s">
        <v>273</v>
      </c>
      <c r="N64" s="156"/>
    </row>
    <row r="65" spans="1:14" thickBot="1" x14ac:dyDescent="0.25">
      <c r="A65" s="723"/>
      <c r="B65" s="16" t="s">
        <v>196</v>
      </c>
      <c r="C65" s="724"/>
      <c r="D65" s="725"/>
      <c r="E65" s="726"/>
      <c r="F65" s="726"/>
      <c r="G65" s="727"/>
      <c r="H65" s="731"/>
      <c r="I65" s="141" t="s">
        <v>449</v>
      </c>
      <c r="J65" s="134" t="s">
        <v>22</v>
      </c>
      <c r="K65" s="150" t="s">
        <v>273</v>
      </c>
      <c r="L65" s="155" t="s">
        <v>273</v>
      </c>
      <c r="M65" s="155" t="s">
        <v>273</v>
      </c>
      <c r="N65" s="156"/>
    </row>
    <row r="66" spans="1:14" ht="166.5" thickBot="1" x14ac:dyDescent="0.25">
      <c r="A66" s="723"/>
      <c r="B66" s="16" t="s">
        <v>198</v>
      </c>
      <c r="C66" s="724"/>
      <c r="D66" s="725"/>
      <c r="E66" s="726"/>
      <c r="F66" s="726"/>
      <c r="G66" s="727"/>
      <c r="H66" s="731"/>
      <c r="I66" s="141" t="s">
        <v>361</v>
      </c>
      <c r="J66" s="134" t="s">
        <v>29</v>
      </c>
      <c r="K66" s="150" t="s">
        <v>1626</v>
      </c>
      <c r="L66" s="200" t="s">
        <v>1627</v>
      </c>
      <c r="M66" s="155" t="s">
        <v>1628</v>
      </c>
      <c r="N66" s="156"/>
    </row>
    <row r="67" spans="1:14" ht="166.5" thickBot="1" x14ac:dyDescent="0.25">
      <c r="A67" s="723"/>
      <c r="B67" s="16" t="s">
        <v>200</v>
      </c>
      <c r="C67" s="724"/>
      <c r="D67" s="725"/>
      <c r="E67" s="726"/>
      <c r="F67" s="726"/>
      <c r="G67" s="727"/>
      <c r="H67" s="731"/>
      <c r="I67" s="141" t="s">
        <v>362</v>
      </c>
      <c r="J67" s="134" t="s">
        <v>29</v>
      </c>
      <c r="K67" s="150" t="s">
        <v>1626</v>
      </c>
      <c r="L67" s="200" t="s">
        <v>1627</v>
      </c>
      <c r="M67" s="155" t="s">
        <v>1628</v>
      </c>
      <c r="N67" s="156"/>
    </row>
    <row r="68" spans="1:14" ht="13.5" customHeight="1" thickBot="1" x14ac:dyDescent="0.25">
      <c r="A68" s="723"/>
      <c r="B68" s="16" t="s">
        <v>202</v>
      </c>
      <c r="C68" s="724"/>
      <c r="D68" s="725" t="s">
        <v>203</v>
      </c>
      <c r="E68" s="726"/>
      <c r="F68" s="726" t="s">
        <v>19</v>
      </c>
      <c r="G68" s="727"/>
      <c r="H68" s="738" t="s">
        <v>204</v>
      </c>
      <c r="I68" s="138" t="s">
        <v>182</v>
      </c>
      <c r="J68" s="134" t="s">
        <v>22</v>
      </c>
      <c r="K68" s="150" t="s">
        <v>273</v>
      </c>
      <c r="L68" s="155" t="s">
        <v>273</v>
      </c>
      <c r="M68" s="155" t="s">
        <v>273</v>
      </c>
      <c r="N68" s="156"/>
    </row>
    <row r="69" spans="1:14" thickBot="1" x14ac:dyDescent="0.25">
      <c r="A69" s="723"/>
      <c r="B69" s="16" t="s">
        <v>206</v>
      </c>
      <c r="C69" s="724"/>
      <c r="D69" s="725"/>
      <c r="E69" s="726"/>
      <c r="F69" s="726"/>
      <c r="G69" s="727"/>
      <c r="H69" s="739"/>
      <c r="I69" s="138" t="s">
        <v>185</v>
      </c>
      <c r="J69" s="134" t="s">
        <v>22</v>
      </c>
      <c r="K69" s="150" t="s">
        <v>273</v>
      </c>
      <c r="L69" s="155" t="s">
        <v>273</v>
      </c>
      <c r="M69" s="155" t="s">
        <v>273</v>
      </c>
      <c r="N69" s="156"/>
    </row>
    <row r="70" spans="1:14" ht="145.5" customHeight="1" thickBot="1" x14ac:dyDescent="0.25">
      <c r="A70" s="723"/>
      <c r="B70" s="16" t="s">
        <v>207</v>
      </c>
      <c r="C70" s="724"/>
      <c r="D70" s="725"/>
      <c r="E70" s="726"/>
      <c r="F70" s="726"/>
      <c r="G70" s="727"/>
      <c r="H70" s="739"/>
      <c r="I70" s="138" t="s">
        <v>367</v>
      </c>
      <c r="J70" s="134" t="s">
        <v>29</v>
      </c>
      <c r="K70" s="150" t="s">
        <v>1629</v>
      </c>
      <c r="L70" s="200" t="s">
        <v>1630</v>
      </c>
      <c r="M70" s="155" t="s">
        <v>1631</v>
      </c>
      <c r="N70" s="156"/>
    </row>
    <row r="71" spans="1:14" ht="154.5" customHeight="1" thickBot="1" x14ac:dyDescent="0.25">
      <c r="A71" s="723"/>
      <c r="B71" s="16" t="s">
        <v>208</v>
      </c>
      <c r="C71" s="724"/>
      <c r="D71" s="725"/>
      <c r="E71" s="726"/>
      <c r="F71" s="726"/>
      <c r="G71" s="727"/>
      <c r="H71" s="740"/>
      <c r="I71" s="138" t="s">
        <v>368</v>
      </c>
      <c r="J71" s="134" t="s">
        <v>29</v>
      </c>
      <c r="K71" s="150" t="s">
        <v>1629</v>
      </c>
      <c r="L71" s="200" t="s">
        <v>1630</v>
      </c>
      <c r="M71" s="155" t="s">
        <v>1631</v>
      </c>
      <c r="N71" s="156"/>
    </row>
    <row r="72" spans="1:14" thickBot="1" x14ac:dyDescent="0.25">
      <c r="A72" s="39"/>
      <c r="B72" s="16" t="s">
        <v>209</v>
      </c>
      <c r="C72" s="741"/>
      <c r="D72" s="744" t="s">
        <v>210</v>
      </c>
      <c r="E72" s="747"/>
      <c r="F72" s="747"/>
      <c r="G72" s="747" t="s">
        <v>211</v>
      </c>
      <c r="H72" s="762" t="s">
        <v>212</v>
      </c>
      <c r="I72" s="138" t="s">
        <v>182</v>
      </c>
      <c r="J72" s="134" t="s">
        <v>22</v>
      </c>
      <c r="K72" s="150" t="s">
        <v>273</v>
      </c>
      <c r="L72" s="155" t="s">
        <v>273</v>
      </c>
      <c r="M72" s="155" t="s">
        <v>273</v>
      </c>
      <c r="N72" s="156"/>
    </row>
    <row r="73" spans="1:14" thickBot="1" x14ac:dyDescent="0.25">
      <c r="A73" s="39"/>
      <c r="B73" s="16" t="s">
        <v>214</v>
      </c>
      <c r="C73" s="742"/>
      <c r="D73" s="745"/>
      <c r="E73" s="748"/>
      <c r="F73" s="748"/>
      <c r="G73" s="748"/>
      <c r="H73" s="763"/>
      <c r="I73" s="138" t="s">
        <v>185</v>
      </c>
      <c r="J73" s="134" t="s">
        <v>22</v>
      </c>
      <c r="K73" s="150" t="s">
        <v>273</v>
      </c>
      <c r="L73" s="155" t="s">
        <v>273</v>
      </c>
      <c r="M73" s="155" t="s">
        <v>273</v>
      </c>
      <c r="N73" s="156"/>
    </row>
    <row r="74" spans="1:14" thickBot="1" x14ac:dyDescent="0.25">
      <c r="A74" s="39"/>
      <c r="B74" s="16" t="s">
        <v>215</v>
      </c>
      <c r="C74" s="742"/>
      <c r="D74" s="745"/>
      <c r="E74" s="748"/>
      <c r="F74" s="748"/>
      <c r="G74" s="748"/>
      <c r="H74" s="763"/>
      <c r="I74" s="138" t="s">
        <v>187</v>
      </c>
      <c r="J74" s="134" t="s">
        <v>22</v>
      </c>
      <c r="K74" s="150" t="s">
        <v>273</v>
      </c>
      <c r="L74" s="155" t="s">
        <v>273</v>
      </c>
      <c r="M74" s="155" t="s">
        <v>273</v>
      </c>
      <c r="N74" s="156"/>
    </row>
    <row r="75" spans="1:14" thickBot="1" x14ac:dyDescent="0.25">
      <c r="A75" s="39"/>
      <c r="B75" s="16" t="s">
        <v>216</v>
      </c>
      <c r="C75" s="743"/>
      <c r="D75" s="746"/>
      <c r="E75" s="749"/>
      <c r="F75" s="749"/>
      <c r="G75" s="749"/>
      <c r="H75" s="764"/>
      <c r="I75" s="138" t="s">
        <v>189</v>
      </c>
      <c r="J75" s="134" t="s">
        <v>22</v>
      </c>
      <c r="K75" s="150" t="s">
        <v>273</v>
      </c>
      <c r="L75" s="155" t="s">
        <v>273</v>
      </c>
      <c r="M75" s="155" t="s">
        <v>273</v>
      </c>
      <c r="N75" s="156"/>
    </row>
    <row r="76" spans="1:14" ht="14.25" customHeight="1" thickBot="1" x14ac:dyDescent="0.25">
      <c r="A76" s="723"/>
      <c r="B76" s="16" t="s">
        <v>217</v>
      </c>
      <c r="C76" s="741"/>
      <c r="D76" s="744" t="s">
        <v>218</v>
      </c>
      <c r="E76" s="747"/>
      <c r="F76" s="747" t="s">
        <v>19</v>
      </c>
      <c r="G76" s="750" t="s">
        <v>219</v>
      </c>
      <c r="H76" s="756" t="s">
        <v>371</v>
      </c>
      <c r="I76" s="138" t="s">
        <v>353</v>
      </c>
      <c r="J76" s="97" t="s">
        <v>22</v>
      </c>
      <c r="K76" s="150" t="s">
        <v>273</v>
      </c>
      <c r="L76" s="155" t="s">
        <v>273</v>
      </c>
      <c r="M76" s="155" t="s">
        <v>273</v>
      </c>
      <c r="N76" s="156"/>
    </row>
    <row r="77" spans="1:14" thickBot="1" x14ac:dyDescent="0.25">
      <c r="A77" s="723"/>
      <c r="B77" s="16" t="s">
        <v>225</v>
      </c>
      <c r="C77" s="742"/>
      <c r="D77" s="745"/>
      <c r="E77" s="748"/>
      <c r="F77" s="748"/>
      <c r="G77" s="751"/>
      <c r="H77" s="757"/>
      <c r="I77" s="138" t="s">
        <v>374</v>
      </c>
      <c r="J77" s="97" t="s">
        <v>22</v>
      </c>
      <c r="K77" s="150" t="s">
        <v>273</v>
      </c>
      <c r="L77" s="155" t="s">
        <v>273</v>
      </c>
      <c r="M77" s="155" t="s">
        <v>273</v>
      </c>
      <c r="N77" s="156"/>
    </row>
    <row r="78" spans="1:14" ht="142.5" customHeight="1" thickBot="1" x14ac:dyDescent="0.25">
      <c r="A78" s="723"/>
      <c r="B78" s="16" t="s">
        <v>227</v>
      </c>
      <c r="C78" s="742"/>
      <c r="D78" s="745"/>
      <c r="E78" s="748"/>
      <c r="F78" s="748"/>
      <c r="G78" s="751"/>
      <c r="H78" s="757"/>
      <c r="I78" s="141" t="s">
        <v>312</v>
      </c>
      <c r="J78" s="134" t="s">
        <v>29</v>
      </c>
      <c r="K78" s="150" t="s">
        <v>1632</v>
      </c>
      <c r="L78" s="200" t="s">
        <v>1633</v>
      </c>
      <c r="M78" s="155" t="s">
        <v>1634</v>
      </c>
      <c r="N78" s="156"/>
    </row>
    <row r="79" spans="1:14" ht="135.75" customHeight="1" thickBot="1" x14ac:dyDescent="0.25">
      <c r="A79" s="723"/>
      <c r="B79" s="16" t="s">
        <v>229</v>
      </c>
      <c r="C79" s="742"/>
      <c r="D79" s="745"/>
      <c r="E79" s="748"/>
      <c r="F79" s="748"/>
      <c r="G79" s="751"/>
      <c r="H79" s="757"/>
      <c r="I79" s="138" t="s">
        <v>375</v>
      </c>
      <c r="J79" s="134" t="s">
        <v>29</v>
      </c>
      <c r="K79" s="150" t="s">
        <v>1635</v>
      </c>
      <c r="L79" s="200" t="s">
        <v>1636</v>
      </c>
      <c r="M79" s="155" t="s">
        <v>1637</v>
      </c>
      <c r="N79" s="156"/>
    </row>
    <row r="80" spans="1:14" ht="135" customHeight="1" thickBot="1" x14ac:dyDescent="0.25">
      <c r="A80" s="723"/>
      <c r="B80" s="16" t="s">
        <v>231</v>
      </c>
      <c r="C80" s="742"/>
      <c r="D80" s="745"/>
      <c r="E80" s="748"/>
      <c r="F80" s="748"/>
      <c r="G80" s="751"/>
      <c r="H80" s="757"/>
      <c r="I80" s="138" t="s">
        <v>376</v>
      </c>
      <c r="J80" s="134" t="s">
        <v>29</v>
      </c>
      <c r="K80" s="150" t="s">
        <v>1638</v>
      </c>
      <c r="L80" s="200" t="s">
        <v>1639</v>
      </c>
      <c r="M80" s="155" t="s">
        <v>1640</v>
      </c>
      <c r="N80" s="156"/>
    </row>
    <row r="81" spans="1:14" ht="132.75" customHeight="1" thickBot="1" x14ac:dyDescent="0.25">
      <c r="A81" s="723"/>
      <c r="B81" s="16" t="s">
        <v>233</v>
      </c>
      <c r="C81" s="742"/>
      <c r="D81" s="745"/>
      <c r="E81" s="748"/>
      <c r="F81" s="748"/>
      <c r="G81" s="751"/>
      <c r="H81" s="757"/>
      <c r="I81" s="138" t="s">
        <v>377</v>
      </c>
      <c r="J81" s="134" t="s">
        <v>29</v>
      </c>
      <c r="K81" s="150" t="s">
        <v>1641</v>
      </c>
      <c r="L81" s="200" t="s">
        <v>1642</v>
      </c>
      <c r="M81" s="155" t="s">
        <v>1643</v>
      </c>
      <c r="N81" s="156"/>
    </row>
    <row r="82" spans="1:14" ht="148.5" customHeight="1" thickBot="1" x14ac:dyDescent="0.25">
      <c r="A82" s="723"/>
      <c r="B82" s="16" t="s">
        <v>235</v>
      </c>
      <c r="C82" s="742"/>
      <c r="D82" s="745"/>
      <c r="E82" s="748"/>
      <c r="F82" s="748"/>
      <c r="G82" s="751"/>
      <c r="H82" s="757"/>
      <c r="I82" s="138" t="s">
        <v>378</v>
      </c>
      <c r="J82" s="134" t="s">
        <v>29</v>
      </c>
      <c r="K82" s="150" t="s">
        <v>1644</v>
      </c>
      <c r="L82" s="200" t="s">
        <v>1645</v>
      </c>
      <c r="M82" s="155" t="s">
        <v>1646</v>
      </c>
      <c r="N82" s="156"/>
    </row>
    <row r="83" spans="1:14" ht="140.25" customHeight="1" thickBot="1" x14ac:dyDescent="0.25">
      <c r="A83" s="723"/>
      <c r="B83" s="16" t="s">
        <v>237</v>
      </c>
      <c r="C83" s="742"/>
      <c r="D83" s="745"/>
      <c r="E83" s="748"/>
      <c r="F83" s="748"/>
      <c r="G83" s="751"/>
      <c r="H83" s="758"/>
      <c r="I83" s="138" t="s">
        <v>379</v>
      </c>
      <c r="J83" s="134" t="s">
        <v>29</v>
      </c>
      <c r="K83" s="150" t="s">
        <v>1647</v>
      </c>
      <c r="L83" s="200" t="s">
        <v>1648</v>
      </c>
      <c r="M83" s="155" t="s">
        <v>1649</v>
      </c>
      <c r="N83" s="156"/>
    </row>
    <row r="84" spans="1:14" ht="17.25" customHeight="1" thickBot="1" x14ac:dyDescent="0.25">
      <c r="A84" s="723"/>
      <c r="B84" s="16" t="s">
        <v>239</v>
      </c>
      <c r="C84" s="742"/>
      <c r="D84" s="745"/>
      <c r="E84" s="748"/>
      <c r="F84" s="748"/>
      <c r="G84" s="751"/>
      <c r="H84" s="756" t="s">
        <v>380</v>
      </c>
      <c r="I84" s="138" t="s">
        <v>353</v>
      </c>
      <c r="J84" s="97" t="s">
        <v>22</v>
      </c>
      <c r="K84" s="150" t="s">
        <v>273</v>
      </c>
      <c r="L84" s="155" t="s">
        <v>273</v>
      </c>
      <c r="M84" s="155" t="s">
        <v>273</v>
      </c>
      <c r="N84" s="156"/>
    </row>
    <row r="85" spans="1:14" thickBot="1" x14ac:dyDescent="0.25">
      <c r="A85" s="723"/>
      <c r="B85" s="16" t="s">
        <v>242</v>
      </c>
      <c r="C85" s="742"/>
      <c r="D85" s="745"/>
      <c r="E85" s="748"/>
      <c r="F85" s="748"/>
      <c r="G85" s="751"/>
      <c r="H85" s="757"/>
      <c r="I85" s="138" t="s">
        <v>374</v>
      </c>
      <c r="J85" s="97" t="s">
        <v>22</v>
      </c>
      <c r="K85" s="150" t="s">
        <v>273</v>
      </c>
      <c r="L85" s="155" t="s">
        <v>273</v>
      </c>
      <c r="M85" s="155" t="s">
        <v>273</v>
      </c>
      <c r="N85" s="156"/>
    </row>
    <row r="86" spans="1:14" ht="141" customHeight="1" thickBot="1" x14ac:dyDescent="0.25">
      <c r="A86" s="723"/>
      <c r="B86" s="16" t="s">
        <v>243</v>
      </c>
      <c r="C86" s="742"/>
      <c r="D86" s="745"/>
      <c r="E86" s="748"/>
      <c r="F86" s="748"/>
      <c r="G86" s="751"/>
      <c r="H86" s="757"/>
      <c r="I86" s="141" t="s">
        <v>312</v>
      </c>
      <c r="J86" s="134" t="s">
        <v>29</v>
      </c>
      <c r="K86" s="150" t="s">
        <v>1650</v>
      </c>
      <c r="L86" s="200" t="s">
        <v>1633</v>
      </c>
      <c r="M86" s="155" t="s">
        <v>1634</v>
      </c>
      <c r="N86" s="156"/>
    </row>
    <row r="87" spans="1:14" ht="137.25" customHeight="1" thickBot="1" x14ac:dyDescent="0.25">
      <c r="A87" s="723"/>
      <c r="B87" s="16" t="s">
        <v>244</v>
      </c>
      <c r="C87" s="742"/>
      <c r="D87" s="745"/>
      <c r="E87" s="748"/>
      <c r="F87" s="748"/>
      <c r="G87" s="751"/>
      <c r="H87" s="757"/>
      <c r="I87" s="138" t="s">
        <v>375</v>
      </c>
      <c r="J87" s="134" t="s">
        <v>29</v>
      </c>
      <c r="K87" s="150" t="s">
        <v>1651</v>
      </c>
      <c r="L87" s="200" t="s">
        <v>1636</v>
      </c>
      <c r="M87" s="155" t="s">
        <v>1637</v>
      </c>
      <c r="N87" s="156"/>
    </row>
    <row r="88" spans="1:14" ht="135" customHeight="1" thickBot="1" x14ac:dyDescent="0.25">
      <c r="A88" s="723"/>
      <c r="B88" s="16" t="s">
        <v>245</v>
      </c>
      <c r="C88" s="742"/>
      <c r="D88" s="745"/>
      <c r="E88" s="748"/>
      <c r="F88" s="748"/>
      <c r="G88" s="751"/>
      <c r="H88" s="757"/>
      <c r="I88" s="138" t="s">
        <v>376</v>
      </c>
      <c r="J88" s="134" t="s">
        <v>29</v>
      </c>
      <c r="K88" s="150" t="s">
        <v>1652</v>
      </c>
      <c r="L88" s="200" t="s">
        <v>1639</v>
      </c>
      <c r="M88" s="155" t="s">
        <v>1640</v>
      </c>
      <c r="N88" s="156"/>
    </row>
    <row r="89" spans="1:14" ht="144.75" customHeight="1" thickBot="1" x14ac:dyDescent="0.25">
      <c r="A89" s="723"/>
      <c r="B89" s="16" t="s">
        <v>246</v>
      </c>
      <c r="C89" s="742"/>
      <c r="D89" s="745"/>
      <c r="E89" s="748"/>
      <c r="F89" s="748"/>
      <c r="G89" s="751"/>
      <c r="H89" s="757"/>
      <c r="I89" s="138" t="s">
        <v>377</v>
      </c>
      <c r="J89" s="134" t="s">
        <v>29</v>
      </c>
      <c r="K89" s="150" t="s">
        <v>1653</v>
      </c>
      <c r="L89" s="200" t="s">
        <v>1642</v>
      </c>
      <c r="M89" s="155" t="s">
        <v>1643</v>
      </c>
      <c r="N89" s="156"/>
    </row>
    <row r="90" spans="1:14" ht="136.5" customHeight="1" thickBot="1" x14ac:dyDescent="0.25">
      <c r="A90" s="723"/>
      <c r="B90" s="16" t="s">
        <v>247</v>
      </c>
      <c r="C90" s="742"/>
      <c r="D90" s="745"/>
      <c r="E90" s="748"/>
      <c r="F90" s="748"/>
      <c r="G90" s="751"/>
      <c r="H90" s="757"/>
      <c r="I90" s="138" t="s">
        <v>378</v>
      </c>
      <c r="J90" s="134" t="s">
        <v>29</v>
      </c>
      <c r="K90" s="150" t="s">
        <v>1654</v>
      </c>
      <c r="L90" s="200" t="s">
        <v>1645</v>
      </c>
      <c r="M90" s="155" t="s">
        <v>1646</v>
      </c>
      <c r="N90" s="156"/>
    </row>
    <row r="91" spans="1:14" ht="134.25" customHeight="1" thickBot="1" x14ac:dyDescent="0.25">
      <c r="A91" s="723"/>
      <c r="B91" s="16" t="s">
        <v>248</v>
      </c>
      <c r="C91" s="742"/>
      <c r="D91" s="745"/>
      <c r="E91" s="748"/>
      <c r="F91" s="748"/>
      <c r="G91" s="751"/>
      <c r="H91" s="758"/>
      <c r="I91" s="138" t="s">
        <v>379</v>
      </c>
      <c r="J91" s="134" t="s">
        <v>29</v>
      </c>
      <c r="K91" s="150" t="s">
        <v>1647</v>
      </c>
      <c r="L91" s="200" t="s">
        <v>1648</v>
      </c>
      <c r="M91" s="155" t="s">
        <v>1649</v>
      </c>
      <c r="N91" s="156"/>
    </row>
    <row r="92" spans="1:14" ht="18" customHeight="1" thickBot="1" x14ac:dyDescent="0.25">
      <c r="A92" s="723"/>
      <c r="B92" s="16" t="s">
        <v>249</v>
      </c>
      <c r="C92" s="742"/>
      <c r="D92" s="745"/>
      <c r="E92" s="748"/>
      <c r="F92" s="748"/>
      <c r="G92" s="751"/>
      <c r="H92" s="756" t="s">
        <v>381</v>
      </c>
      <c r="I92" s="138" t="s">
        <v>353</v>
      </c>
      <c r="J92" s="134" t="s">
        <v>22</v>
      </c>
      <c r="K92" s="150" t="s">
        <v>273</v>
      </c>
      <c r="L92" s="155" t="s">
        <v>273</v>
      </c>
      <c r="M92" s="155" t="s">
        <v>273</v>
      </c>
      <c r="N92" s="156"/>
    </row>
    <row r="93" spans="1:14" thickBot="1" x14ac:dyDescent="0.25">
      <c r="A93" s="723"/>
      <c r="B93" s="16" t="s">
        <v>252</v>
      </c>
      <c r="C93" s="742"/>
      <c r="D93" s="745"/>
      <c r="E93" s="748"/>
      <c r="F93" s="748"/>
      <c r="G93" s="751"/>
      <c r="H93" s="757"/>
      <c r="I93" s="138" t="s">
        <v>374</v>
      </c>
      <c r="J93" s="134" t="s">
        <v>22</v>
      </c>
      <c r="K93" s="150" t="s">
        <v>273</v>
      </c>
      <c r="L93" s="155" t="s">
        <v>273</v>
      </c>
      <c r="M93" s="155" t="s">
        <v>273</v>
      </c>
      <c r="N93" s="156"/>
    </row>
    <row r="94" spans="1:14" ht="138" customHeight="1" thickBot="1" x14ac:dyDescent="0.25">
      <c r="A94" s="723"/>
      <c r="B94" s="16" t="s">
        <v>253</v>
      </c>
      <c r="C94" s="742"/>
      <c r="D94" s="745"/>
      <c r="E94" s="748"/>
      <c r="F94" s="748"/>
      <c r="G94" s="751"/>
      <c r="H94" s="757"/>
      <c r="I94" s="141" t="s">
        <v>312</v>
      </c>
      <c r="J94" s="134" t="s">
        <v>29</v>
      </c>
      <c r="K94" s="150" t="s">
        <v>1650</v>
      </c>
      <c r="L94" s="200" t="s">
        <v>1633</v>
      </c>
      <c r="M94" s="155" t="s">
        <v>1634</v>
      </c>
      <c r="N94" s="156"/>
    </row>
    <row r="95" spans="1:14" ht="142.5" customHeight="1" thickBot="1" x14ac:dyDescent="0.25">
      <c r="A95" s="723"/>
      <c r="B95" s="16" t="s">
        <v>254</v>
      </c>
      <c r="C95" s="742"/>
      <c r="D95" s="745"/>
      <c r="E95" s="748"/>
      <c r="F95" s="748"/>
      <c r="G95" s="751"/>
      <c r="H95" s="757"/>
      <c r="I95" s="138" t="s">
        <v>375</v>
      </c>
      <c r="J95" s="134" t="s">
        <v>29</v>
      </c>
      <c r="K95" s="150" t="s">
        <v>1651</v>
      </c>
      <c r="L95" s="200" t="s">
        <v>1636</v>
      </c>
      <c r="M95" s="155" t="s">
        <v>1637</v>
      </c>
      <c r="N95" s="156"/>
    </row>
    <row r="96" spans="1:14" ht="141.75" customHeight="1" thickBot="1" x14ac:dyDescent="0.25">
      <c r="A96" s="723"/>
      <c r="B96" s="16" t="s">
        <v>255</v>
      </c>
      <c r="C96" s="742"/>
      <c r="D96" s="745"/>
      <c r="E96" s="748"/>
      <c r="F96" s="748"/>
      <c r="G96" s="751"/>
      <c r="H96" s="757"/>
      <c r="I96" s="138" t="s">
        <v>376</v>
      </c>
      <c r="J96" s="134" t="s">
        <v>29</v>
      </c>
      <c r="K96" s="150" t="s">
        <v>1652</v>
      </c>
      <c r="L96" s="200" t="s">
        <v>1639</v>
      </c>
      <c r="M96" s="155" t="s">
        <v>1640</v>
      </c>
      <c r="N96" s="156"/>
    </row>
    <row r="97" spans="1:14" ht="149.25" customHeight="1" thickBot="1" x14ac:dyDescent="0.25">
      <c r="A97" s="723"/>
      <c r="B97" s="16" t="s">
        <v>256</v>
      </c>
      <c r="C97" s="742"/>
      <c r="D97" s="745"/>
      <c r="E97" s="748"/>
      <c r="F97" s="748"/>
      <c r="G97" s="751"/>
      <c r="H97" s="757"/>
      <c r="I97" s="138" t="s">
        <v>377</v>
      </c>
      <c r="J97" s="134" t="s">
        <v>29</v>
      </c>
      <c r="K97" s="150" t="s">
        <v>1653</v>
      </c>
      <c r="L97" s="200" t="s">
        <v>1642</v>
      </c>
      <c r="M97" s="155" t="s">
        <v>1643</v>
      </c>
      <c r="N97" s="156"/>
    </row>
    <row r="98" spans="1:14" ht="146.25" customHeight="1" thickBot="1" x14ac:dyDescent="0.25">
      <c r="A98" s="723"/>
      <c r="B98" s="16" t="s">
        <v>257</v>
      </c>
      <c r="C98" s="742"/>
      <c r="D98" s="745"/>
      <c r="E98" s="748"/>
      <c r="F98" s="748"/>
      <c r="G98" s="751"/>
      <c r="H98" s="757"/>
      <c r="I98" s="138" t="s">
        <v>378</v>
      </c>
      <c r="J98" s="134" t="s">
        <v>29</v>
      </c>
      <c r="K98" s="150" t="s">
        <v>1654</v>
      </c>
      <c r="L98" s="200" t="s">
        <v>1645</v>
      </c>
      <c r="M98" s="155" t="s">
        <v>1646</v>
      </c>
      <c r="N98" s="156"/>
    </row>
    <row r="99" spans="1:14" ht="144.75" customHeight="1" thickBot="1" x14ac:dyDescent="0.25">
      <c r="A99" s="39"/>
      <c r="B99" s="16" t="s">
        <v>258</v>
      </c>
      <c r="C99" s="743"/>
      <c r="D99" s="746"/>
      <c r="E99" s="749"/>
      <c r="F99" s="749"/>
      <c r="G99" s="752"/>
      <c r="H99" s="758"/>
      <c r="I99" s="138" t="s">
        <v>379</v>
      </c>
      <c r="J99" s="134" t="s">
        <v>29</v>
      </c>
      <c r="K99" s="150" t="s">
        <v>1647</v>
      </c>
      <c r="L99" s="200" t="s">
        <v>1648</v>
      </c>
      <c r="M99" s="155" t="s">
        <v>1649</v>
      </c>
      <c r="N99" s="156"/>
    </row>
    <row r="100" spans="1:14" ht="288.75" customHeight="1" thickBot="1" x14ac:dyDescent="0.25">
      <c r="A100" s="68"/>
      <c r="B100" s="16" t="s">
        <v>259</v>
      </c>
      <c r="C100" s="40"/>
      <c r="D100" s="145" t="s">
        <v>260</v>
      </c>
      <c r="E100" s="41"/>
      <c r="F100" s="41" t="s">
        <v>19</v>
      </c>
      <c r="G100" s="41" t="s">
        <v>261</v>
      </c>
      <c r="H100" s="346" t="s">
        <v>262</v>
      </c>
      <c r="I100" s="147">
        <v>2017</v>
      </c>
      <c r="J100" s="134" t="s">
        <v>29</v>
      </c>
      <c r="K100" s="150" t="s">
        <v>1655</v>
      </c>
      <c r="L100" s="200" t="s">
        <v>1656</v>
      </c>
      <c r="M100" s="155" t="s">
        <v>1657</v>
      </c>
      <c r="N100" s="156"/>
    </row>
    <row r="101" spans="1:14" ht="68.25" thickBot="1" x14ac:dyDescent="0.25">
      <c r="A101" s="68"/>
      <c r="B101" s="16" t="s">
        <v>266</v>
      </c>
      <c r="C101" s="74"/>
      <c r="D101" s="146" t="s">
        <v>267</v>
      </c>
      <c r="E101" s="76"/>
      <c r="F101" s="76" t="s">
        <v>19</v>
      </c>
      <c r="G101" s="76" t="s">
        <v>268</v>
      </c>
      <c r="H101" s="525" t="s">
        <v>384</v>
      </c>
      <c r="I101" s="147" t="s">
        <v>272</v>
      </c>
      <c r="J101" s="134" t="s">
        <v>22</v>
      </c>
      <c r="K101" s="150" t="s">
        <v>273</v>
      </c>
      <c r="L101" s="158" t="s">
        <v>273</v>
      </c>
      <c r="M101" s="158" t="s">
        <v>273</v>
      </c>
      <c r="N101" s="159"/>
    </row>
  </sheetData>
  <sheetProtection algorithmName="SHA-512" hashValue="zjWqNes7kqM/CBwRDD1qJN0XdXuNjycsUJ+lK4g/sz72qZVKuNLeyNmNTWezolhiXRIHieAEO5MQpk6a23iJ9w==" saltValue="h5bJR+SYkaDq4ocsmcsu0Q==" spinCount="100000" sheet="1" objects="1" scenarios="1"/>
  <mergeCells count="88">
    <mergeCell ref="H76:H83"/>
    <mergeCell ref="H84:H91"/>
    <mergeCell ref="H92:H99"/>
    <mergeCell ref="A76:A98"/>
    <mergeCell ref="C76:C99"/>
    <mergeCell ref="D76:D99"/>
    <mergeCell ref="E76:E99"/>
    <mergeCell ref="F76:F99"/>
    <mergeCell ref="G76:G99"/>
    <mergeCell ref="H68:H71"/>
    <mergeCell ref="C72:C75"/>
    <mergeCell ref="D72:D75"/>
    <mergeCell ref="E72:E75"/>
    <mergeCell ref="F72:F75"/>
    <mergeCell ref="G72:G75"/>
    <mergeCell ref="H72:H75"/>
    <mergeCell ref="G68:G71"/>
    <mergeCell ref="A68:A71"/>
    <mergeCell ref="C68:C71"/>
    <mergeCell ref="D68:D71"/>
    <mergeCell ref="E68:E71"/>
    <mergeCell ref="F68:F71"/>
    <mergeCell ref="H60:H63"/>
    <mergeCell ref="A64:A67"/>
    <mergeCell ref="C64:C67"/>
    <mergeCell ref="D64:D67"/>
    <mergeCell ref="E64:E67"/>
    <mergeCell ref="F64:F67"/>
    <mergeCell ref="G64:G67"/>
    <mergeCell ref="H64:H67"/>
    <mergeCell ref="A60:A63"/>
    <mergeCell ref="C60:C63"/>
    <mergeCell ref="D60:D63"/>
    <mergeCell ref="E60:E63"/>
    <mergeCell ref="F60:F63"/>
    <mergeCell ref="G60:G63"/>
    <mergeCell ref="H52:H55"/>
    <mergeCell ref="A56:A59"/>
    <mergeCell ref="C56:C59"/>
    <mergeCell ref="D56:D59"/>
    <mergeCell ref="E56:E59"/>
    <mergeCell ref="F56:F59"/>
    <mergeCell ref="G56:G59"/>
    <mergeCell ref="H56:H59"/>
    <mergeCell ref="A52:A55"/>
    <mergeCell ref="C52:C55"/>
    <mergeCell ref="D52:D55"/>
    <mergeCell ref="E52:E55"/>
    <mergeCell ref="F52:F55"/>
    <mergeCell ref="G52:G55"/>
    <mergeCell ref="G34:G43"/>
    <mergeCell ref="C48:C51"/>
    <mergeCell ref="D48:D51"/>
    <mergeCell ref="E48:E51"/>
    <mergeCell ref="F48:F51"/>
    <mergeCell ref="G48:G51"/>
    <mergeCell ref="G29:G31"/>
    <mergeCell ref="H29:H31"/>
    <mergeCell ref="H48:H51"/>
    <mergeCell ref="H34:H43"/>
    <mergeCell ref="A44:A47"/>
    <mergeCell ref="C44:C47"/>
    <mergeCell ref="D44:D47"/>
    <mergeCell ref="E44:E47"/>
    <mergeCell ref="F44:F47"/>
    <mergeCell ref="G44:G47"/>
    <mergeCell ref="H44:H47"/>
    <mergeCell ref="A34:A43"/>
    <mergeCell ref="C34:C43"/>
    <mergeCell ref="D34:D43"/>
    <mergeCell ref="E34:E43"/>
    <mergeCell ref="F34:F43"/>
    <mergeCell ref="A29:A31"/>
    <mergeCell ref="C29:C31"/>
    <mergeCell ref="D29:D31"/>
    <mergeCell ref="E29:E31"/>
    <mergeCell ref="F29:F31"/>
    <mergeCell ref="B2:N2"/>
    <mergeCell ref="B3:N3"/>
    <mergeCell ref="C6:H6"/>
    <mergeCell ref="I6:M6"/>
    <mergeCell ref="A24:A27"/>
    <mergeCell ref="C24:C27"/>
    <mergeCell ref="D24:D27"/>
    <mergeCell ref="E24:E27"/>
    <mergeCell ref="F24:F27"/>
    <mergeCell ref="G24:G27"/>
    <mergeCell ref="H24:H27"/>
  </mergeCells>
  <hyperlinks>
    <hyperlink ref="L99" r:id="rId1"/>
    <hyperlink ref="L98" r:id="rId2"/>
    <hyperlink ref="L97" r:id="rId3"/>
    <hyperlink ref="L96" r:id="rId4"/>
    <hyperlink ref="L95" r:id="rId5"/>
    <hyperlink ref="L94" r:id="rId6"/>
    <hyperlink ref="L91" r:id="rId7"/>
    <hyperlink ref="L90" r:id="rId8"/>
    <hyperlink ref="L89" r:id="rId9"/>
    <hyperlink ref="L88" r:id="rId10"/>
    <hyperlink ref="L87" r:id="rId11"/>
    <hyperlink ref="L86" r:id="rId12"/>
    <hyperlink ref="L83" r:id="rId13"/>
    <hyperlink ref="L82" r:id="rId14"/>
    <hyperlink ref="L81" r:id="rId15"/>
    <hyperlink ref="L80" r:id="rId16"/>
    <hyperlink ref="L79" r:id="rId17"/>
    <hyperlink ref="L78" r:id="rId18"/>
    <hyperlink ref="L26" r:id="rId19" display="Article 23(a) of the Regulation on the implementation of options and discretionary rights arising from EU law"/>
    <hyperlink ref="L27" r:id="rId20" display="Article 23(a) of the Regulation on the implementation of options and discretionary rights arising from EU law"/>
    <hyperlink ref="L30" r:id="rId21" display="Article 23(a) of the Regulation on the implementation of options and discretionary rights arising from EU law"/>
    <hyperlink ref="L31" r:id="rId22" display="Article 23(a) of the Regulation on the implementation of options and discretionary rights arising from EU law"/>
    <hyperlink ref="L36" r:id="rId23" display="Article 23(a) of the Regulation on the implementation of options and discretionary rights arising from EU law"/>
    <hyperlink ref="L37" r:id="rId24" display="Article 23(a) of the Regulation on the implementation of options and discretionary rights arising from EU law"/>
    <hyperlink ref="L38" r:id="rId25" display="Article 23(a) of the Regulation on the implementation of options and discretionary rights arising from EU law"/>
    <hyperlink ref="L39" r:id="rId26" display="Article 23(a) of the Regulation on the implementation of options and discretionary rights arising from EU law"/>
    <hyperlink ref="L62" r:id="rId27" display="Article 23(a) of the Regulation on the implementation of options and discretionary rights arising from EU law"/>
    <hyperlink ref="L63" r:id="rId28" display="Article 23(a) of the Regulation on the implementation of options and discretionary rights arising from EU law"/>
    <hyperlink ref="L66" r:id="rId29" display="Article 23(a) of the Regulation on the implementation of options and discretionary rights arising from EU law"/>
    <hyperlink ref="L67" r:id="rId30" display="Article 23(a) of the Regulation on the implementation of options and discretionary rights arising from EU law"/>
    <hyperlink ref="L70" r:id="rId31" display="Article 23(a) of the Regulation on the implementation of options and discretionary rights arising from EU law"/>
    <hyperlink ref="L71" r:id="rId32" display="Article 23(a) of the Regulation on the implementation of options and discretionary rights arising from EU law"/>
    <hyperlink ref="L100" r:id="rId33" display="Article 23(f) of the Regulation on the implementation of options and discretionary rights arising from EU law"/>
    <hyperlink ref="L46" r:id="rId34" display="Article 23(a) of the Regulation on the implementation of options and discretionary rights arising from EU law"/>
    <hyperlink ref="L47" r:id="rId35" display="Article 23(a) of the Regulation on the implementation of options and discretionary rights arising from EU law"/>
    <hyperlink ref="L50" r:id="rId36" display="Article 23(a) of the Regulation on the implementation of options and discretionary rights arising from EU law"/>
    <hyperlink ref="L51" r:id="rId37" display="Article 23(a) of the Regulation on the implementation of options and discretionary rights arising from EU law"/>
    <hyperlink ref="L54" r:id="rId38" display="Article 23(a) of the Regulation on the implementation of options and discretionary rights arising from EU law"/>
    <hyperlink ref="L55" r:id="rId39" display="Article 23(a) of the Regulation on the implementation of options and discretionary rights arising from EU law"/>
  </hyperlinks>
  <pageMargins left="0.7" right="0.7" top="0.75" bottom="0.75" header="0.3" footer="0.3"/>
  <pageSetup paperSize="8" scale="34" fitToHeight="0" orientation="portrait" r:id="rId4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pageSetUpPr fitToPage="1"/>
  </sheetPr>
  <dimension ref="A1:O101"/>
  <sheetViews>
    <sheetView showGridLines="0" view="pageBreakPreview" zoomScale="85" zoomScaleNormal="85" zoomScaleSheetLayoutView="85" workbookViewId="0"/>
  </sheetViews>
  <sheetFormatPr defaultRowHeight="15" x14ac:dyDescent="0.2"/>
  <cols>
    <col min="1" max="2" width="16" style="1" customWidth="1"/>
    <col min="3" max="3" width="14.28515625" style="2" customWidth="1"/>
    <col min="4" max="4" width="17.5703125" style="2" customWidth="1"/>
    <col min="5" max="5" width="40" style="2" bestFit="1" customWidth="1"/>
    <col min="6" max="6" width="28.85546875" style="2" bestFit="1" customWidth="1"/>
    <col min="7" max="7" width="34.28515625" style="2" customWidth="1"/>
    <col min="8" max="8" width="70.140625" style="2" customWidth="1"/>
    <col min="9" max="9" width="22.42578125" style="2" customWidth="1"/>
    <col min="10" max="11" width="15.7109375" style="2" customWidth="1"/>
    <col min="12" max="12" width="16.140625" style="4" customWidth="1"/>
    <col min="13" max="14" width="17.85546875" style="4" customWidth="1"/>
    <col min="15" max="15" width="9.140625" style="2"/>
    <col min="16" max="16384" width="9.140625" style="1"/>
  </cols>
  <sheetData>
    <row r="1" spans="1:14" ht="15.75" thickBot="1" x14ac:dyDescent="0.25"/>
    <row r="2" spans="1:14" ht="17.25" customHeight="1" x14ac:dyDescent="0.2">
      <c r="B2" s="711" t="s">
        <v>0</v>
      </c>
      <c r="C2" s="712"/>
      <c r="D2" s="712"/>
      <c r="E2" s="712"/>
      <c r="F2" s="712"/>
      <c r="G2" s="712"/>
      <c r="H2" s="712"/>
      <c r="I2" s="712"/>
      <c r="J2" s="712"/>
      <c r="K2" s="712"/>
      <c r="L2" s="712"/>
      <c r="M2" s="712"/>
      <c r="N2" s="713"/>
    </row>
    <row r="3" spans="1:14" ht="17.25" customHeight="1" thickBot="1" x14ac:dyDescent="0.25">
      <c r="B3" s="765" t="s">
        <v>1584</v>
      </c>
      <c r="C3" s="766"/>
      <c r="D3" s="766"/>
      <c r="E3" s="766"/>
      <c r="F3" s="766"/>
      <c r="G3" s="766"/>
      <c r="H3" s="766"/>
      <c r="I3" s="766"/>
      <c r="J3" s="766"/>
      <c r="K3" s="766"/>
      <c r="L3" s="766"/>
      <c r="M3" s="766"/>
      <c r="N3" s="767"/>
    </row>
    <row r="4" spans="1:14" thickBot="1" x14ac:dyDescent="0.25">
      <c r="A4" s="5"/>
      <c r="B4" s="5"/>
      <c r="C4" s="6"/>
      <c r="D4" s="6"/>
      <c r="E4" s="6"/>
      <c r="F4" s="6"/>
      <c r="G4" s="6"/>
      <c r="H4" s="7"/>
      <c r="I4" s="7"/>
      <c r="J4" s="8"/>
      <c r="K4" s="8"/>
      <c r="L4" s="9"/>
      <c r="M4" s="9"/>
      <c r="N4" s="9"/>
    </row>
    <row r="5" spans="1:14" ht="45" customHeight="1" thickBot="1" x14ac:dyDescent="0.25">
      <c r="A5" s="10"/>
      <c r="B5" s="11"/>
      <c r="C5" s="12" t="s">
        <v>2</v>
      </c>
      <c r="D5" s="13" t="s">
        <v>1585</v>
      </c>
      <c r="E5" s="13" t="s">
        <v>270</v>
      </c>
      <c r="F5" s="13" t="s">
        <v>5</v>
      </c>
      <c r="G5" s="14" t="s">
        <v>6</v>
      </c>
      <c r="H5" s="14" t="s">
        <v>7</v>
      </c>
      <c r="I5" s="14" t="s">
        <v>1586</v>
      </c>
      <c r="J5" s="13" t="s">
        <v>9</v>
      </c>
      <c r="K5" s="13" t="s">
        <v>10</v>
      </c>
      <c r="L5" s="13" t="s">
        <v>11</v>
      </c>
      <c r="M5" s="13" t="s">
        <v>12</v>
      </c>
      <c r="N5" s="15" t="s">
        <v>13</v>
      </c>
    </row>
    <row r="6" spans="1:14" ht="20.25" customHeight="1" thickBot="1" x14ac:dyDescent="0.25">
      <c r="A6" s="10"/>
      <c r="B6" s="16" t="s">
        <v>14</v>
      </c>
      <c r="C6" s="717" t="s">
        <v>15</v>
      </c>
      <c r="D6" s="718"/>
      <c r="E6" s="718"/>
      <c r="F6" s="718"/>
      <c r="G6" s="718"/>
      <c r="H6" s="719"/>
      <c r="I6" s="768" t="s">
        <v>1587</v>
      </c>
      <c r="J6" s="721"/>
      <c r="K6" s="721"/>
      <c r="L6" s="721"/>
      <c r="M6" s="722"/>
      <c r="N6" s="120"/>
    </row>
    <row r="7" spans="1:14" ht="75" customHeight="1" thickBot="1" x14ac:dyDescent="0.25">
      <c r="A7" s="18"/>
      <c r="B7" s="16" t="s">
        <v>16</v>
      </c>
      <c r="C7" s="19" t="s">
        <v>17</v>
      </c>
      <c r="D7" s="20"/>
      <c r="E7" s="21" t="s">
        <v>18</v>
      </c>
      <c r="F7" s="21" t="s">
        <v>19</v>
      </c>
      <c r="G7" s="21" t="s">
        <v>20</v>
      </c>
      <c r="H7" s="139" t="s">
        <v>21</v>
      </c>
      <c r="I7" s="149">
        <v>2014</v>
      </c>
      <c r="J7" s="259" t="s">
        <v>29</v>
      </c>
      <c r="K7" s="200" t="s">
        <v>1588</v>
      </c>
      <c r="L7" s="150" t="s">
        <v>1589</v>
      </c>
      <c r="M7" s="259" t="s">
        <v>23</v>
      </c>
      <c r="N7" s="151"/>
    </row>
    <row r="8" spans="1:14" ht="26.25" thickBot="1" x14ac:dyDescent="0.25">
      <c r="A8" s="18"/>
      <c r="B8" s="16" t="s">
        <v>24</v>
      </c>
      <c r="C8" s="30"/>
      <c r="D8" s="358" t="s">
        <v>274</v>
      </c>
      <c r="E8" s="32" t="s">
        <v>18</v>
      </c>
      <c r="F8" s="32" t="s">
        <v>19</v>
      </c>
      <c r="G8" s="32" t="s">
        <v>26</v>
      </c>
      <c r="H8" s="359" t="s">
        <v>27</v>
      </c>
      <c r="I8" s="152"/>
      <c r="J8" s="215" t="s">
        <v>23</v>
      </c>
      <c r="K8" s="216"/>
      <c r="L8" s="153"/>
      <c r="M8" s="153"/>
      <c r="N8" s="154"/>
    </row>
    <row r="9" spans="1:14" ht="34.5" thickBot="1" x14ac:dyDescent="0.25">
      <c r="A9" s="18"/>
      <c r="B9" s="16" t="s">
        <v>33</v>
      </c>
      <c r="C9" s="36"/>
      <c r="D9" s="45" t="s">
        <v>279</v>
      </c>
      <c r="E9" s="41" t="s">
        <v>18</v>
      </c>
      <c r="F9" s="41" t="s">
        <v>19</v>
      </c>
      <c r="G9" s="41" t="s">
        <v>26</v>
      </c>
      <c r="H9" s="346" t="s">
        <v>35</v>
      </c>
      <c r="I9" s="137"/>
      <c r="J9" s="143" t="s">
        <v>23</v>
      </c>
      <c r="K9" s="219"/>
      <c r="L9" s="155"/>
      <c r="M9" s="155"/>
      <c r="N9" s="156"/>
    </row>
    <row r="10" spans="1:14" ht="26.25" thickBot="1" x14ac:dyDescent="0.25">
      <c r="A10" s="18"/>
      <c r="B10" s="16" t="s">
        <v>36</v>
      </c>
      <c r="C10" s="36"/>
      <c r="D10" s="45" t="s">
        <v>282</v>
      </c>
      <c r="E10" s="41" t="s">
        <v>18</v>
      </c>
      <c r="F10" s="41" t="s">
        <v>19</v>
      </c>
      <c r="G10" s="41" t="s">
        <v>26</v>
      </c>
      <c r="H10" s="346" t="s">
        <v>38</v>
      </c>
      <c r="I10" s="137"/>
      <c r="J10" s="143" t="s">
        <v>23</v>
      </c>
      <c r="K10" s="219"/>
      <c r="L10" s="155"/>
      <c r="M10" s="155"/>
      <c r="N10" s="156"/>
    </row>
    <row r="11" spans="1:14" ht="48" customHeight="1" thickBot="1" x14ac:dyDescent="0.25">
      <c r="A11" s="18"/>
      <c r="B11" s="16" t="s">
        <v>39</v>
      </c>
      <c r="C11" s="36"/>
      <c r="D11" s="45" t="s">
        <v>286</v>
      </c>
      <c r="E11" s="41" t="s">
        <v>18</v>
      </c>
      <c r="F11" s="41" t="s">
        <v>19</v>
      </c>
      <c r="G11" s="41" t="s">
        <v>26</v>
      </c>
      <c r="H11" s="346" t="s">
        <v>41</v>
      </c>
      <c r="I11" s="137"/>
      <c r="J11" s="143" t="s">
        <v>23</v>
      </c>
      <c r="K11" s="219"/>
      <c r="L11" s="155"/>
      <c r="M11" s="155"/>
      <c r="N11" s="156"/>
    </row>
    <row r="12" spans="1:14" ht="96" customHeight="1" thickBot="1" x14ac:dyDescent="0.25">
      <c r="A12" s="18"/>
      <c r="B12" s="16" t="s">
        <v>42</v>
      </c>
      <c r="C12" s="36"/>
      <c r="D12" s="45" t="s">
        <v>291</v>
      </c>
      <c r="E12" s="41" t="s">
        <v>18</v>
      </c>
      <c r="F12" s="41" t="s">
        <v>19</v>
      </c>
      <c r="G12" s="41" t="s">
        <v>26</v>
      </c>
      <c r="H12" s="346" t="s">
        <v>44</v>
      </c>
      <c r="I12" s="137"/>
      <c r="J12" s="143" t="s">
        <v>23</v>
      </c>
      <c r="K12" s="219"/>
      <c r="L12" s="155"/>
      <c r="M12" s="155"/>
      <c r="N12" s="156"/>
    </row>
    <row r="13" spans="1:14" ht="53.25" customHeight="1" thickBot="1" x14ac:dyDescent="0.25">
      <c r="A13" s="18"/>
      <c r="B13" s="16" t="s">
        <v>45</v>
      </c>
      <c r="C13" s="36"/>
      <c r="D13" s="45" t="s">
        <v>294</v>
      </c>
      <c r="E13" s="41" t="s">
        <v>18</v>
      </c>
      <c r="F13" s="41" t="s">
        <v>19</v>
      </c>
      <c r="G13" s="41" t="s">
        <v>26</v>
      </c>
      <c r="H13" s="346" t="s">
        <v>47</v>
      </c>
      <c r="I13" s="137"/>
      <c r="J13" s="143" t="s">
        <v>23</v>
      </c>
      <c r="K13" s="219"/>
      <c r="L13" s="155"/>
      <c r="M13" s="155"/>
      <c r="N13" s="156"/>
    </row>
    <row r="14" spans="1:14" ht="34.5" thickBot="1" x14ac:dyDescent="0.25">
      <c r="A14" s="18"/>
      <c r="B14" s="16" t="s">
        <v>48</v>
      </c>
      <c r="C14" s="36"/>
      <c r="D14" s="45" t="s">
        <v>295</v>
      </c>
      <c r="E14" s="41" t="s">
        <v>18</v>
      </c>
      <c r="F14" s="41" t="s">
        <v>19</v>
      </c>
      <c r="G14" s="41" t="s">
        <v>26</v>
      </c>
      <c r="H14" s="346" t="s">
        <v>50</v>
      </c>
      <c r="I14" s="137"/>
      <c r="J14" s="143" t="s">
        <v>23</v>
      </c>
      <c r="K14" s="219"/>
      <c r="L14" s="155"/>
      <c r="M14" s="155"/>
      <c r="N14" s="156"/>
    </row>
    <row r="15" spans="1:14" ht="79.5" thickBot="1" x14ac:dyDescent="0.25">
      <c r="A15" s="18"/>
      <c r="B15" s="16" t="s">
        <v>51</v>
      </c>
      <c r="C15" s="36"/>
      <c r="D15" s="45" t="s">
        <v>52</v>
      </c>
      <c r="E15" s="41" t="s">
        <v>18</v>
      </c>
      <c r="F15" s="41" t="s">
        <v>19</v>
      </c>
      <c r="G15" s="41" t="s">
        <v>26</v>
      </c>
      <c r="H15" s="346" t="s">
        <v>53</v>
      </c>
      <c r="I15" s="137"/>
      <c r="J15" s="143" t="s">
        <v>23</v>
      </c>
      <c r="K15" s="219"/>
      <c r="L15" s="155"/>
      <c r="M15" s="155"/>
      <c r="N15" s="156"/>
    </row>
    <row r="16" spans="1:14" ht="83.25" customHeight="1" thickBot="1" x14ac:dyDescent="0.25">
      <c r="A16" s="18"/>
      <c r="B16" s="16" t="s">
        <v>54</v>
      </c>
      <c r="C16" s="36"/>
      <c r="D16" s="45" t="s">
        <v>297</v>
      </c>
      <c r="E16" s="41" t="s">
        <v>18</v>
      </c>
      <c r="F16" s="41" t="s">
        <v>19</v>
      </c>
      <c r="G16" s="41" t="s">
        <v>26</v>
      </c>
      <c r="H16" s="346" t="s">
        <v>56</v>
      </c>
      <c r="I16" s="137"/>
      <c r="J16" s="143" t="s">
        <v>23</v>
      </c>
      <c r="K16" s="219"/>
      <c r="L16" s="155"/>
      <c r="M16" s="155"/>
      <c r="N16" s="156"/>
    </row>
    <row r="17" spans="1:14" ht="68.25" thickBot="1" x14ac:dyDescent="0.25">
      <c r="A17" s="18"/>
      <c r="B17" s="16" t="s">
        <v>57</v>
      </c>
      <c r="C17" s="36"/>
      <c r="D17" s="45" t="s">
        <v>300</v>
      </c>
      <c r="E17" s="41" t="s">
        <v>18</v>
      </c>
      <c r="F17" s="41" t="s">
        <v>19</v>
      </c>
      <c r="G17" s="41" t="s">
        <v>26</v>
      </c>
      <c r="H17" s="346" t="s">
        <v>59</v>
      </c>
      <c r="I17" s="137"/>
      <c r="J17" s="143" t="s">
        <v>23</v>
      </c>
      <c r="K17" s="219"/>
      <c r="L17" s="155"/>
      <c r="M17" s="155"/>
      <c r="N17" s="156"/>
    </row>
    <row r="18" spans="1:14" ht="26.25" thickBot="1" x14ac:dyDescent="0.25">
      <c r="A18" s="18"/>
      <c r="B18" s="16" t="s">
        <v>60</v>
      </c>
      <c r="C18" s="36"/>
      <c r="D18" s="45" t="s">
        <v>301</v>
      </c>
      <c r="E18" s="41" t="s">
        <v>18</v>
      </c>
      <c r="F18" s="41" t="s">
        <v>19</v>
      </c>
      <c r="G18" s="41" t="s">
        <v>26</v>
      </c>
      <c r="H18" s="346" t="s">
        <v>62</v>
      </c>
      <c r="I18" s="137"/>
      <c r="J18" s="143" t="s">
        <v>23</v>
      </c>
      <c r="K18" s="219"/>
      <c r="L18" s="155"/>
      <c r="M18" s="155"/>
      <c r="N18" s="156"/>
    </row>
    <row r="19" spans="1:14" ht="51" customHeight="1" thickBot="1" x14ac:dyDescent="0.25">
      <c r="A19" s="39"/>
      <c r="B19" s="16" t="s">
        <v>63</v>
      </c>
      <c r="C19" s="40"/>
      <c r="D19" s="45" t="s">
        <v>64</v>
      </c>
      <c r="E19" s="41" t="s">
        <v>18</v>
      </c>
      <c r="F19" s="41" t="s">
        <v>65</v>
      </c>
      <c r="G19" s="41" t="s">
        <v>66</v>
      </c>
      <c r="H19" s="346" t="s">
        <v>67</v>
      </c>
      <c r="I19" s="137"/>
      <c r="J19" s="143" t="s">
        <v>23</v>
      </c>
      <c r="K19" s="219"/>
      <c r="L19" s="155"/>
      <c r="M19" s="155"/>
      <c r="N19" s="156"/>
    </row>
    <row r="20" spans="1:14" ht="63" customHeight="1" thickBot="1" x14ac:dyDescent="0.25">
      <c r="A20" s="39"/>
      <c r="B20" s="16" t="s">
        <v>68</v>
      </c>
      <c r="C20" s="40"/>
      <c r="D20" s="45" t="s">
        <v>64</v>
      </c>
      <c r="E20" s="41" t="s">
        <v>69</v>
      </c>
      <c r="F20" s="41" t="s">
        <v>65</v>
      </c>
      <c r="G20" s="41" t="s">
        <v>66</v>
      </c>
      <c r="H20" s="346" t="s">
        <v>70</v>
      </c>
      <c r="I20" s="137"/>
      <c r="J20" s="143" t="s">
        <v>23</v>
      </c>
      <c r="K20" s="219"/>
      <c r="L20" s="155"/>
      <c r="M20" s="155"/>
      <c r="N20" s="156"/>
    </row>
    <row r="21" spans="1:14" ht="55.5" customHeight="1" thickBot="1" x14ac:dyDescent="0.25">
      <c r="A21" s="39"/>
      <c r="B21" s="16" t="s">
        <v>71</v>
      </c>
      <c r="C21" s="40"/>
      <c r="D21" s="45" t="s">
        <v>72</v>
      </c>
      <c r="E21" s="41" t="s">
        <v>18</v>
      </c>
      <c r="F21" s="41" t="s">
        <v>65</v>
      </c>
      <c r="G21" s="41" t="s">
        <v>73</v>
      </c>
      <c r="H21" s="346" t="s">
        <v>74</v>
      </c>
      <c r="I21" s="137"/>
      <c r="J21" s="143" t="s">
        <v>23</v>
      </c>
      <c r="K21" s="219"/>
      <c r="L21" s="155"/>
      <c r="M21" s="155"/>
      <c r="N21" s="156"/>
    </row>
    <row r="22" spans="1:14" ht="49.5" customHeight="1" thickBot="1" x14ac:dyDescent="0.25">
      <c r="A22" s="39"/>
      <c r="B22" s="16" t="s">
        <v>75</v>
      </c>
      <c r="C22" s="40"/>
      <c r="D22" s="45" t="s">
        <v>76</v>
      </c>
      <c r="E22" s="41" t="s">
        <v>77</v>
      </c>
      <c r="F22" s="41" t="s">
        <v>65</v>
      </c>
      <c r="G22" s="41" t="s">
        <v>78</v>
      </c>
      <c r="H22" s="346" t="s">
        <v>79</v>
      </c>
      <c r="I22" s="137"/>
      <c r="J22" s="143" t="s">
        <v>23</v>
      </c>
      <c r="K22" s="219"/>
      <c r="L22" s="155"/>
      <c r="M22" s="155"/>
      <c r="N22" s="156"/>
    </row>
    <row r="23" spans="1:14" ht="65.25" customHeight="1" thickBot="1" x14ac:dyDescent="0.25">
      <c r="A23" s="39"/>
      <c r="B23" s="16" t="s">
        <v>80</v>
      </c>
      <c r="C23" s="40"/>
      <c r="D23" s="45" t="s">
        <v>81</v>
      </c>
      <c r="E23" s="41" t="s">
        <v>77</v>
      </c>
      <c r="F23" s="41" t="s">
        <v>19</v>
      </c>
      <c r="G23" s="41" t="s">
        <v>82</v>
      </c>
      <c r="H23" s="346" t="s">
        <v>83</v>
      </c>
      <c r="I23" s="137"/>
      <c r="J23" s="143" t="s">
        <v>23</v>
      </c>
      <c r="K23" s="219"/>
      <c r="L23" s="155"/>
      <c r="M23" s="143"/>
      <c r="N23" s="156"/>
    </row>
    <row r="24" spans="1:14" ht="77.25" thickBot="1" x14ac:dyDescent="0.25">
      <c r="A24" s="723"/>
      <c r="B24" s="16" t="s">
        <v>84</v>
      </c>
      <c r="C24" s="724"/>
      <c r="D24" s="725" t="s">
        <v>85</v>
      </c>
      <c r="E24" s="726" t="s">
        <v>77</v>
      </c>
      <c r="F24" s="726" t="s">
        <v>19</v>
      </c>
      <c r="G24" s="727" t="s">
        <v>82</v>
      </c>
      <c r="H24" s="728" t="s">
        <v>86</v>
      </c>
      <c r="I24" s="138" t="s">
        <v>87</v>
      </c>
      <c r="J24" s="389">
        <v>1</v>
      </c>
      <c r="K24" s="219"/>
      <c r="L24" s="155" t="s">
        <v>1590</v>
      </c>
      <c r="M24" s="143" t="s">
        <v>29</v>
      </c>
      <c r="N24" s="156"/>
    </row>
    <row r="25" spans="1:14" ht="77.25" thickBot="1" x14ac:dyDescent="0.25">
      <c r="A25" s="723"/>
      <c r="B25" s="16" t="s">
        <v>91</v>
      </c>
      <c r="C25" s="724"/>
      <c r="D25" s="725"/>
      <c r="E25" s="726"/>
      <c r="F25" s="726"/>
      <c r="G25" s="727"/>
      <c r="H25" s="729"/>
      <c r="I25" s="138" t="s">
        <v>92</v>
      </c>
      <c r="J25" s="389">
        <v>1</v>
      </c>
      <c r="K25" s="219"/>
      <c r="L25" s="155" t="s">
        <v>1590</v>
      </c>
      <c r="M25" s="143" t="s">
        <v>29</v>
      </c>
      <c r="N25" s="156"/>
    </row>
    <row r="26" spans="1:14" ht="77.25" thickBot="1" x14ac:dyDescent="0.25">
      <c r="A26" s="723"/>
      <c r="B26" s="16" t="s">
        <v>93</v>
      </c>
      <c r="C26" s="724"/>
      <c r="D26" s="725"/>
      <c r="E26" s="726"/>
      <c r="F26" s="726"/>
      <c r="G26" s="727"/>
      <c r="H26" s="729"/>
      <c r="I26" s="138" t="s">
        <v>94</v>
      </c>
      <c r="J26" s="389">
        <v>1</v>
      </c>
      <c r="K26" s="219"/>
      <c r="L26" s="155" t="s">
        <v>1590</v>
      </c>
      <c r="M26" s="143" t="s">
        <v>29</v>
      </c>
      <c r="N26" s="156"/>
    </row>
    <row r="27" spans="1:14" ht="77.25" thickBot="1" x14ac:dyDescent="0.25">
      <c r="A27" s="723"/>
      <c r="B27" s="16" t="s">
        <v>95</v>
      </c>
      <c r="C27" s="724"/>
      <c r="D27" s="725"/>
      <c r="E27" s="726"/>
      <c r="F27" s="726"/>
      <c r="G27" s="727"/>
      <c r="H27" s="730"/>
      <c r="I27" s="138" t="s">
        <v>96</v>
      </c>
      <c r="J27" s="389">
        <v>1</v>
      </c>
      <c r="K27" s="219"/>
      <c r="L27" s="155" t="s">
        <v>1590</v>
      </c>
      <c r="M27" s="143" t="s">
        <v>29</v>
      </c>
      <c r="N27" s="156"/>
    </row>
    <row r="28" spans="1:14" ht="69.75" customHeight="1" thickBot="1" x14ac:dyDescent="0.25">
      <c r="A28" s="39"/>
      <c r="B28" s="16" t="s">
        <v>97</v>
      </c>
      <c r="C28" s="40"/>
      <c r="D28" s="45" t="s">
        <v>314</v>
      </c>
      <c r="E28" s="41" t="s">
        <v>77</v>
      </c>
      <c r="F28" s="41" t="s">
        <v>19</v>
      </c>
      <c r="G28" s="42" t="s">
        <v>99</v>
      </c>
      <c r="H28" s="57" t="s">
        <v>315</v>
      </c>
      <c r="I28" s="137"/>
      <c r="J28" s="143" t="s">
        <v>23</v>
      </c>
      <c r="K28" s="219"/>
      <c r="L28" s="155"/>
      <c r="M28" s="143"/>
      <c r="N28" s="156"/>
    </row>
    <row r="29" spans="1:14" ht="77.25" thickBot="1" x14ac:dyDescent="0.25">
      <c r="A29" s="723"/>
      <c r="B29" s="16" t="s">
        <v>101</v>
      </c>
      <c r="C29" s="724"/>
      <c r="D29" s="725" t="s">
        <v>102</v>
      </c>
      <c r="E29" s="726" t="s">
        <v>77</v>
      </c>
      <c r="F29" s="726" t="s">
        <v>19</v>
      </c>
      <c r="G29" s="727" t="s">
        <v>99</v>
      </c>
      <c r="H29" s="728" t="s">
        <v>103</v>
      </c>
      <c r="I29" s="141" t="s">
        <v>104</v>
      </c>
      <c r="J29" s="389">
        <v>1</v>
      </c>
      <c r="K29" s="219"/>
      <c r="L29" s="155" t="s">
        <v>1591</v>
      </c>
      <c r="M29" s="143" t="s">
        <v>29</v>
      </c>
      <c r="N29" s="156"/>
    </row>
    <row r="30" spans="1:14" ht="77.25" thickBot="1" x14ac:dyDescent="0.25">
      <c r="A30" s="723"/>
      <c r="B30" s="16" t="s">
        <v>107</v>
      </c>
      <c r="C30" s="724"/>
      <c r="D30" s="725"/>
      <c r="E30" s="726"/>
      <c r="F30" s="726"/>
      <c r="G30" s="727"/>
      <c r="H30" s="729"/>
      <c r="I30" s="141" t="s">
        <v>108</v>
      </c>
      <c r="J30" s="389">
        <v>1</v>
      </c>
      <c r="K30" s="219"/>
      <c r="L30" s="155" t="s">
        <v>1591</v>
      </c>
      <c r="M30" s="143" t="s">
        <v>29</v>
      </c>
      <c r="N30" s="156"/>
    </row>
    <row r="31" spans="1:14" ht="77.25" thickBot="1" x14ac:dyDescent="0.25">
      <c r="A31" s="723"/>
      <c r="B31" s="16" t="s">
        <v>109</v>
      </c>
      <c r="C31" s="724"/>
      <c r="D31" s="725"/>
      <c r="E31" s="726"/>
      <c r="F31" s="726"/>
      <c r="G31" s="727"/>
      <c r="H31" s="730"/>
      <c r="I31" s="141" t="s">
        <v>110</v>
      </c>
      <c r="J31" s="389">
        <v>1</v>
      </c>
      <c r="K31" s="219"/>
      <c r="L31" s="155" t="s">
        <v>1591</v>
      </c>
      <c r="M31" s="143" t="s">
        <v>29</v>
      </c>
      <c r="N31" s="156"/>
    </row>
    <row r="32" spans="1:14" ht="61.5" customHeight="1" thickBot="1" x14ac:dyDescent="0.25">
      <c r="A32" s="39"/>
      <c r="B32" s="16" t="s">
        <v>111</v>
      </c>
      <c r="C32" s="40"/>
      <c r="D32" s="45" t="s">
        <v>112</v>
      </c>
      <c r="E32" s="41" t="s">
        <v>77</v>
      </c>
      <c r="F32" s="41" t="s">
        <v>19</v>
      </c>
      <c r="G32" s="41" t="s">
        <v>113</v>
      </c>
      <c r="H32" s="346" t="s">
        <v>114</v>
      </c>
      <c r="I32" s="137"/>
      <c r="J32" s="143" t="s">
        <v>23</v>
      </c>
      <c r="K32" s="219"/>
      <c r="L32" s="155"/>
      <c r="M32" s="143"/>
      <c r="N32" s="156"/>
    </row>
    <row r="33" spans="1:14" ht="95.25" customHeight="1" thickBot="1" x14ac:dyDescent="0.25">
      <c r="A33" s="39"/>
      <c r="B33" s="16" t="s">
        <v>115</v>
      </c>
      <c r="C33" s="40"/>
      <c r="D33" s="45" t="s">
        <v>116</v>
      </c>
      <c r="E33" s="41" t="s">
        <v>77</v>
      </c>
      <c r="F33" s="41" t="s">
        <v>19</v>
      </c>
      <c r="G33" s="41" t="s">
        <v>117</v>
      </c>
      <c r="H33" s="346" t="s">
        <v>118</v>
      </c>
      <c r="I33" s="137"/>
      <c r="J33" s="143" t="s">
        <v>23</v>
      </c>
      <c r="K33" s="219"/>
      <c r="L33" s="155"/>
      <c r="M33" s="143"/>
      <c r="N33" s="156"/>
    </row>
    <row r="34" spans="1:14" ht="66" customHeight="1" thickBot="1" x14ac:dyDescent="0.25">
      <c r="A34" s="723"/>
      <c r="B34" s="16" t="s">
        <v>119</v>
      </c>
      <c r="C34" s="724"/>
      <c r="D34" s="725" t="s">
        <v>120</v>
      </c>
      <c r="E34" s="726"/>
      <c r="F34" s="726" t="s">
        <v>19</v>
      </c>
      <c r="G34" s="735" t="s">
        <v>121</v>
      </c>
      <c r="H34" s="732" t="s">
        <v>122</v>
      </c>
      <c r="I34" s="143" t="s">
        <v>123</v>
      </c>
      <c r="J34" s="389">
        <v>1</v>
      </c>
      <c r="K34" s="219"/>
      <c r="L34" s="155" t="s">
        <v>1592</v>
      </c>
      <c r="M34" s="143" t="s">
        <v>29</v>
      </c>
      <c r="N34" s="156"/>
    </row>
    <row r="35" spans="1:14" ht="77.25" thickBot="1" x14ac:dyDescent="0.25">
      <c r="A35" s="723"/>
      <c r="B35" s="16" t="s">
        <v>126</v>
      </c>
      <c r="C35" s="724"/>
      <c r="D35" s="725"/>
      <c r="E35" s="726"/>
      <c r="F35" s="726"/>
      <c r="G35" s="736"/>
      <c r="H35" s="733"/>
      <c r="I35" s="143" t="s">
        <v>127</v>
      </c>
      <c r="J35" s="389">
        <v>1</v>
      </c>
      <c r="K35" s="219"/>
      <c r="L35" s="155" t="s">
        <v>1592</v>
      </c>
      <c r="M35" s="143" t="s">
        <v>29</v>
      </c>
      <c r="N35" s="156"/>
    </row>
    <row r="36" spans="1:14" ht="77.25" thickBot="1" x14ac:dyDescent="0.25">
      <c r="A36" s="723"/>
      <c r="B36" s="16" t="s">
        <v>129</v>
      </c>
      <c r="C36" s="724"/>
      <c r="D36" s="725"/>
      <c r="E36" s="726"/>
      <c r="F36" s="726"/>
      <c r="G36" s="736"/>
      <c r="H36" s="733"/>
      <c r="I36" s="143" t="s">
        <v>130</v>
      </c>
      <c r="J36" s="389">
        <v>1</v>
      </c>
      <c r="K36" s="219"/>
      <c r="L36" s="155" t="s">
        <v>1592</v>
      </c>
      <c r="M36" s="143" t="s">
        <v>29</v>
      </c>
      <c r="N36" s="156"/>
    </row>
    <row r="37" spans="1:14" ht="77.25" thickBot="1" x14ac:dyDescent="0.25">
      <c r="A37" s="723"/>
      <c r="B37" s="16" t="s">
        <v>132</v>
      </c>
      <c r="C37" s="724"/>
      <c r="D37" s="725"/>
      <c r="E37" s="726"/>
      <c r="F37" s="726"/>
      <c r="G37" s="736"/>
      <c r="H37" s="733"/>
      <c r="I37" s="143" t="s">
        <v>133</v>
      </c>
      <c r="J37" s="389">
        <v>1</v>
      </c>
      <c r="K37" s="219"/>
      <c r="L37" s="155" t="s">
        <v>1592</v>
      </c>
      <c r="M37" s="143" t="s">
        <v>29</v>
      </c>
      <c r="N37" s="156"/>
    </row>
    <row r="38" spans="1:14" ht="77.25" thickBot="1" x14ac:dyDescent="0.25">
      <c r="A38" s="723"/>
      <c r="B38" s="16" t="s">
        <v>135</v>
      </c>
      <c r="C38" s="724"/>
      <c r="D38" s="725"/>
      <c r="E38" s="726"/>
      <c r="F38" s="726"/>
      <c r="G38" s="736"/>
      <c r="H38" s="733"/>
      <c r="I38" s="143" t="s">
        <v>136</v>
      </c>
      <c r="J38" s="389">
        <v>1</v>
      </c>
      <c r="K38" s="219"/>
      <c r="L38" s="155" t="s">
        <v>1592</v>
      </c>
      <c r="M38" s="143" t="s">
        <v>29</v>
      </c>
      <c r="N38" s="156"/>
    </row>
    <row r="39" spans="1:14" ht="77.25" thickBot="1" x14ac:dyDescent="0.25">
      <c r="A39" s="723"/>
      <c r="B39" s="16" t="s">
        <v>139</v>
      </c>
      <c r="C39" s="724"/>
      <c r="D39" s="725"/>
      <c r="E39" s="726"/>
      <c r="F39" s="726"/>
      <c r="G39" s="736"/>
      <c r="H39" s="733"/>
      <c r="I39" s="143" t="s">
        <v>140</v>
      </c>
      <c r="J39" s="389">
        <v>1</v>
      </c>
      <c r="K39" s="219"/>
      <c r="L39" s="155" t="s">
        <v>1592</v>
      </c>
      <c r="M39" s="143" t="s">
        <v>29</v>
      </c>
      <c r="N39" s="156"/>
    </row>
    <row r="40" spans="1:14" ht="77.25" thickBot="1" x14ac:dyDescent="0.25">
      <c r="A40" s="723"/>
      <c r="B40" s="16" t="s">
        <v>143</v>
      </c>
      <c r="C40" s="724"/>
      <c r="D40" s="725"/>
      <c r="E40" s="726"/>
      <c r="F40" s="726"/>
      <c r="G40" s="736"/>
      <c r="H40" s="733"/>
      <c r="I40" s="143" t="s">
        <v>144</v>
      </c>
      <c r="J40" s="389">
        <v>1</v>
      </c>
      <c r="K40" s="219"/>
      <c r="L40" s="155" t="s">
        <v>1592</v>
      </c>
      <c r="M40" s="143" t="s">
        <v>29</v>
      </c>
      <c r="N40" s="156"/>
    </row>
    <row r="41" spans="1:14" ht="77.25" thickBot="1" x14ac:dyDescent="0.25">
      <c r="A41" s="723"/>
      <c r="B41" s="16" t="s">
        <v>145</v>
      </c>
      <c r="C41" s="724"/>
      <c r="D41" s="725"/>
      <c r="E41" s="726"/>
      <c r="F41" s="726"/>
      <c r="G41" s="736"/>
      <c r="H41" s="733"/>
      <c r="I41" s="143" t="s">
        <v>146</v>
      </c>
      <c r="J41" s="389">
        <v>1</v>
      </c>
      <c r="K41" s="219"/>
      <c r="L41" s="155" t="s">
        <v>1592</v>
      </c>
      <c r="M41" s="143" t="s">
        <v>29</v>
      </c>
      <c r="N41" s="156"/>
    </row>
    <row r="42" spans="1:14" ht="77.25" thickBot="1" x14ac:dyDescent="0.25">
      <c r="A42" s="723"/>
      <c r="B42" s="16" t="s">
        <v>147</v>
      </c>
      <c r="C42" s="724"/>
      <c r="D42" s="725"/>
      <c r="E42" s="726"/>
      <c r="F42" s="726"/>
      <c r="G42" s="736"/>
      <c r="H42" s="733"/>
      <c r="I42" s="143" t="s">
        <v>148</v>
      </c>
      <c r="J42" s="389">
        <v>1</v>
      </c>
      <c r="K42" s="219"/>
      <c r="L42" s="155" t="s">
        <v>1592</v>
      </c>
      <c r="M42" s="143" t="s">
        <v>29</v>
      </c>
      <c r="N42" s="156"/>
    </row>
    <row r="43" spans="1:14" ht="77.25" thickBot="1" x14ac:dyDescent="0.25">
      <c r="A43" s="723"/>
      <c r="B43" s="16" t="s">
        <v>149</v>
      </c>
      <c r="C43" s="724"/>
      <c r="D43" s="725"/>
      <c r="E43" s="726"/>
      <c r="F43" s="726"/>
      <c r="G43" s="737"/>
      <c r="H43" s="734"/>
      <c r="I43" s="143" t="s">
        <v>150</v>
      </c>
      <c r="J43" s="389">
        <v>1</v>
      </c>
      <c r="K43" s="219"/>
      <c r="L43" s="155" t="s">
        <v>1592</v>
      </c>
      <c r="M43" s="143" t="s">
        <v>29</v>
      </c>
      <c r="N43" s="156"/>
    </row>
    <row r="44" spans="1:14" ht="64.5" customHeight="1" thickBot="1" x14ac:dyDescent="0.25">
      <c r="A44" s="723"/>
      <c r="B44" s="16" t="s">
        <v>151</v>
      </c>
      <c r="C44" s="724"/>
      <c r="D44" s="725" t="s">
        <v>152</v>
      </c>
      <c r="E44" s="726"/>
      <c r="F44" s="726" t="s">
        <v>19</v>
      </c>
      <c r="G44" s="727" t="s">
        <v>153</v>
      </c>
      <c r="H44" s="731" t="s">
        <v>154</v>
      </c>
      <c r="I44" s="138" t="s">
        <v>87</v>
      </c>
      <c r="J44" s="389">
        <v>1</v>
      </c>
      <c r="K44" s="219"/>
      <c r="L44" s="155" t="s">
        <v>1593</v>
      </c>
      <c r="M44" s="143" t="s">
        <v>29</v>
      </c>
      <c r="N44" s="156"/>
    </row>
    <row r="45" spans="1:14" ht="90" thickBot="1" x14ac:dyDescent="0.25">
      <c r="A45" s="723"/>
      <c r="B45" s="16" t="s">
        <v>155</v>
      </c>
      <c r="C45" s="724"/>
      <c r="D45" s="725"/>
      <c r="E45" s="726"/>
      <c r="F45" s="726"/>
      <c r="G45" s="727"/>
      <c r="H45" s="731"/>
      <c r="I45" s="138" t="s">
        <v>92</v>
      </c>
      <c r="J45" s="389">
        <v>1</v>
      </c>
      <c r="K45" s="219"/>
      <c r="L45" s="155" t="s">
        <v>1593</v>
      </c>
      <c r="M45" s="143" t="s">
        <v>29</v>
      </c>
      <c r="N45" s="156"/>
    </row>
    <row r="46" spans="1:14" ht="90" thickBot="1" x14ac:dyDescent="0.25">
      <c r="A46" s="723"/>
      <c r="B46" s="16" t="s">
        <v>156</v>
      </c>
      <c r="C46" s="724"/>
      <c r="D46" s="725"/>
      <c r="E46" s="726"/>
      <c r="F46" s="726"/>
      <c r="G46" s="727"/>
      <c r="H46" s="731"/>
      <c r="I46" s="138" t="s">
        <v>94</v>
      </c>
      <c r="J46" s="389">
        <v>1</v>
      </c>
      <c r="K46" s="219"/>
      <c r="L46" s="155" t="s">
        <v>1593</v>
      </c>
      <c r="M46" s="143" t="s">
        <v>29</v>
      </c>
      <c r="N46" s="156"/>
    </row>
    <row r="47" spans="1:14" ht="66" customHeight="1" thickBot="1" x14ac:dyDescent="0.25">
      <c r="A47" s="723"/>
      <c r="B47" s="16" t="s">
        <v>157</v>
      </c>
      <c r="C47" s="724"/>
      <c r="D47" s="725"/>
      <c r="E47" s="726"/>
      <c r="F47" s="726"/>
      <c r="G47" s="727"/>
      <c r="H47" s="731"/>
      <c r="I47" s="138" t="s">
        <v>96</v>
      </c>
      <c r="J47" s="389">
        <v>1</v>
      </c>
      <c r="K47" s="219"/>
      <c r="L47" s="155" t="s">
        <v>1593</v>
      </c>
      <c r="M47" s="143" t="s">
        <v>29</v>
      </c>
      <c r="N47" s="156"/>
    </row>
    <row r="48" spans="1:14" ht="90" thickBot="1" x14ac:dyDescent="0.25">
      <c r="A48" s="58"/>
      <c r="B48" s="16" t="s">
        <v>158</v>
      </c>
      <c r="C48" s="724"/>
      <c r="D48" s="725" t="s">
        <v>159</v>
      </c>
      <c r="E48" s="726"/>
      <c r="F48" s="726" t="s">
        <v>19</v>
      </c>
      <c r="G48" s="727" t="s">
        <v>153</v>
      </c>
      <c r="H48" s="731" t="s">
        <v>160</v>
      </c>
      <c r="I48" s="138" t="s">
        <v>87</v>
      </c>
      <c r="J48" s="389">
        <v>1</v>
      </c>
      <c r="K48" s="219"/>
      <c r="L48" s="155" t="s">
        <v>1593</v>
      </c>
      <c r="M48" s="143" t="s">
        <v>29</v>
      </c>
      <c r="N48" s="156"/>
    </row>
    <row r="49" spans="1:14" ht="90" thickBot="1" x14ac:dyDescent="0.25">
      <c r="A49" s="58"/>
      <c r="B49" s="16" t="s">
        <v>161</v>
      </c>
      <c r="C49" s="724"/>
      <c r="D49" s="725"/>
      <c r="E49" s="726"/>
      <c r="F49" s="726"/>
      <c r="G49" s="727"/>
      <c r="H49" s="731"/>
      <c r="I49" s="138" t="s">
        <v>92</v>
      </c>
      <c r="J49" s="389">
        <v>1</v>
      </c>
      <c r="K49" s="219"/>
      <c r="L49" s="155" t="s">
        <v>1593</v>
      </c>
      <c r="M49" s="143" t="s">
        <v>29</v>
      </c>
      <c r="N49" s="156"/>
    </row>
    <row r="50" spans="1:14" ht="90" thickBot="1" x14ac:dyDescent="0.25">
      <c r="A50" s="58"/>
      <c r="B50" s="16" t="s">
        <v>162</v>
      </c>
      <c r="C50" s="724"/>
      <c r="D50" s="725"/>
      <c r="E50" s="726"/>
      <c r="F50" s="726"/>
      <c r="G50" s="727"/>
      <c r="H50" s="731"/>
      <c r="I50" s="138" t="s">
        <v>94</v>
      </c>
      <c r="J50" s="389">
        <v>1</v>
      </c>
      <c r="K50" s="219"/>
      <c r="L50" s="155" t="s">
        <v>1593</v>
      </c>
      <c r="M50" s="143" t="s">
        <v>29</v>
      </c>
      <c r="N50" s="156"/>
    </row>
    <row r="51" spans="1:14" ht="64.5" customHeight="1" thickBot="1" x14ac:dyDescent="0.25">
      <c r="A51" s="58"/>
      <c r="B51" s="16" t="s">
        <v>163</v>
      </c>
      <c r="C51" s="724"/>
      <c r="D51" s="725"/>
      <c r="E51" s="726"/>
      <c r="F51" s="726"/>
      <c r="G51" s="727"/>
      <c r="H51" s="731"/>
      <c r="I51" s="138" t="s">
        <v>96</v>
      </c>
      <c r="J51" s="389">
        <v>1</v>
      </c>
      <c r="K51" s="219"/>
      <c r="L51" s="155" t="s">
        <v>1593</v>
      </c>
      <c r="M51" s="143" t="s">
        <v>29</v>
      </c>
      <c r="N51" s="156"/>
    </row>
    <row r="52" spans="1:14" ht="90" thickBot="1" x14ac:dyDescent="0.25">
      <c r="A52" s="723"/>
      <c r="B52" s="16" t="s">
        <v>164</v>
      </c>
      <c r="C52" s="724"/>
      <c r="D52" s="725" t="s">
        <v>165</v>
      </c>
      <c r="E52" s="726"/>
      <c r="F52" s="726" t="s">
        <v>19</v>
      </c>
      <c r="G52" s="727" t="s">
        <v>153</v>
      </c>
      <c r="H52" s="731" t="s">
        <v>166</v>
      </c>
      <c r="I52" s="138" t="s">
        <v>87</v>
      </c>
      <c r="J52" s="389">
        <v>1</v>
      </c>
      <c r="K52" s="219"/>
      <c r="L52" s="155" t="s">
        <v>1593</v>
      </c>
      <c r="M52" s="143" t="s">
        <v>29</v>
      </c>
      <c r="N52" s="156"/>
    </row>
    <row r="53" spans="1:14" ht="90" thickBot="1" x14ac:dyDescent="0.25">
      <c r="A53" s="723"/>
      <c r="B53" s="16" t="s">
        <v>167</v>
      </c>
      <c r="C53" s="724"/>
      <c r="D53" s="725"/>
      <c r="E53" s="726"/>
      <c r="F53" s="726"/>
      <c r="G53" s="727"/>
      <c r="H53" s="731"/>
      <c r="I53" s="138" t="s">
        <v>92</v>
      </c>
      <c r="J53" s="389">
        <v>1</v>
      </c>
      <c r="K53" s="219"/>
      <c r="L53" s="155" t="s">
        <v>1593</v>
      </c>
      <c r="M53" s="143" t="s">
        <v>29</v>
      </c>
      <c r="N53" s="156"/>
    </row>
    <row r="54" spans="1:14" ht="90" thickBot="1" x14ac:dyDescent="0.25">
      <c r="A54" s="723"/>
      <c r="B54" s="16" t="s">
        <v>168</v>
      </c>
      <c r="C54" s="724"/>
      <c r="D54" s="725"/>
      <c r="E54" s="726"/>
      <c r="F54" s="726"/>
      <c r="G54" s="727"/>
      <c r="H54" s="731"/>
      <c r="I54" s="138" t="s">
        <v>94</v>
      </c>
      <c r="J54" s="389">
        <v>1</v>
      </c>
      <c r="K54" s="219"/>
      <c r="L54" s="155" t="s">
        <v>1593</v>
      </c>
      <c r="M54" s="143" t="s">
        <v>29</v>
      </c>
      <c r="N54" s="156"/>
    </row>
    <row r="55" spans="1:14" ht="90" thickBot="1" x14ac:dyDescent="0.25">
      <c r="A55" s="723"/>
      <c r="B55" s="16" t="s">
        <v>169</v>
      </c>
      <c r="C55" s="724"/>
      <c r="D55" s="725"/>
      <c r="E55" s="726"/>
      <c r="F55" s="726"/>
      <c r="G55" s="727"/>
      <c r="H55" s="731"/>
      <c r="I55" s="138" t="s">
        <v>96</v>
      </c>
      <c r="J55" s="389">
        <v>1</v>
      </c>
      <c r="K55" s="219"/>
      <c r="L55" s="155" t="s">
        <v>1593</v>
      </c>
      <c r="M55" s="143" t="s">
        <v>29</v>
      </c>
      <c r="N55" s="156"/>
    </row>
    <row r="56" spans="1:14" ht="90" thickBot="1" x14ac:dyDescent="0.25">
      <c r="A56" s="723"/>
      <c r="B56" s="16" t="s">
        <v>170</v>
      </c>
      <c r="C56" s="724"/>
      <c r="D56" s="725" t="s">
        <v>171</v>
      </c>
      <c r="E56" s="726"/>
      <c r="F56" s="726" t="s">
        <v>19</v>
      </c>
      <c r="G56" s="727" t="s">
        <v>153</v>
      </c>
      <c r="H56" s="731" t="s">
        <v>172</v>
      </c>
      <c r="I56" s="138" t="s">
        <v>87</v>
      </c>
      <c r="J56" s="389">
        <v>1</v>
      </c>
      <c r="K56" s="219"/>
      <c r="L56" s="155" t="s">
        <v>1593</v>
      </c>
      <c r="M56" s="143" t="s">
        <v>29</v>
      </c>
      <c r="N56" s="156"/>
    </row>
    <row r="57" spans="1:14" ht="90" thickBot="1" x14ac:dyDescent="0.25">
      <c r="A57" s="723"/>
      <c r="B57" s="16" t="s">
        <v>174</v>
      </c>
      <c r="C57" s="724"/>
      <c r="D57" s="725"/>
      <c r="E57" s="726"/>
      <c r="F57" s="726"/>
      <c r="G57" s="727"/>
      <c r="H57" s="731"/>
      <c r="I57" s="138" t="s">
        <v>92</v>
      </c>
      <c r="J57" s="389">
        <v>1</v>
      </c>
      <c r="K57" s="219"/>
      <c r="L57" s="155" t="s">
        <v>1593</v>
      </c>
      <c r="M57" s="143" t="s">
        <v>29</v>
      </c>
      <c r="N57" s="156"/>
    </row>
    <row r="58" spans="1:14" ht="90" thickBot="1" x14ac:dyDescent="0.25">
      <c r="A58" s="723"/>
      <c r="B58" s="16" t="s">
        <v>176</v>
      </c>
      <c r="C58" s="724"/>
      <c r="D58" s="725"/>
      <c r="E58" s="726"/>
      <c r="F58" s="726"/>
      <c r="G58" s="727"/>
      <c r="H58" s="731"/>
      <c r="I58" s="138" t="s">
        <v>94</v>
      </c>
      <c r="J58" s="389">
        <v>1</v>
      </c>
      <c r="K58" s="219"/>
      <c r="L58" s="155" t="s">
        <v>1593</v>
      </c>
      <c r="M58" s="143" t="s">
        <v>29</v>
      </c>
      <c r="N58" s="156"/>
    </row>
    <row r="59" spans="1:14" ht="90" thickBot="1" x14ac:dyDescent="0.25">
      <c r="A59" s="723"/>
      <c r="B59" s="16" t="s">
        <v>177</v>
      </c>
      <c r="C59" s="724"/>
      <c r="D59" s="725"/>
      <c r="E59" s="726"/>
      <c r="F59" s="726"/>
      <c r="G59" s="727"/>
      <c r="H59" s="731"/>
      <c r="I59" s="138" t="s">
        <v>96</v>
      </c>
      <c r="J59" s="389">
        <v>1</v>
      </c>
      <c r="K59" s="219"/>
      <c r="L59" s="155" t="s">
        <v>1593</v>
      </c>
      <c r="M59" s="143" t="s">
        <v>29</v>
      </c>
      <c r="N59" s="156"/>
    </row>
    <row r="60" spans="1:14" ht="77.25" thickBot="1" x14ac:dyDescent="0.25">
      <c r="A60" s="723"/>
      <c r="B60" s="16" t="s">
        <v>178</v>
      </c>
      <c r="C60" s="724"/>
      <c r="D60" s="725" t="s">
        <v>179</v>
      </c>
      <c r="E60" s="726"/>
      <c r="F60" s="726" t="s">
        <v>19</v>
      </c>
      <c r="G60" s="727" t="s">
        <v>180</v>
      </c>
      <c r="H60" s="731" t="s">
        <v>181</v>
      </c>
      <c r="I60" s="141" t="s">
        <v>182</v>
      </c>
      <c r="J60" s="389">
        <v>0</v>
      </c>
      <c r="K60" s="219"/>
      <c r="L60" s="155" t="s">
        <v>1594</v>
      </c>
      <c r="M60" s="143" t="s">
        <v>29</v>
      </c>
      <c r="N60" s="156"/>
    </row>
    <row r="61" spans="1:14" ht="77.25" thickBot="1" x14ac:dyDescent="0.25">
      <c r="A61" s="723"/>
      <c r="B61" s="16" t="s">
        <v>184</v>
      </c>
      <c r="C61" s="724"/>
      <c r="D61" s="725"/>
      <c r="E61" s="726"/>
      <c r="F61" s="726"/>
      <c r="G61" s="727"/>
      <c r="H61" s="731"/>
      <c r="I61" s="141" t="s">
        <v>185</v>
      </c>
      <c r="J61" s="389">
        <v>0</v>
      </c>
      <c r="K61" s="219"/>
      <c r="L61" s="155" t="s">
        <v>1594</v>
      </c>
      <c r="M61" s="143" t="s">
        <v>29</v>
      </c>
      <c r="N61" s="156"/>
    </row>
    <row r="62" spans="1:14" ht="77.25" thickBot="1" x14ac:dyDescent="0.25">
      <c r="A62" s="723"/>
      <c r="B62" s="16" t="s">
        <v>186</v>
      </c>
      <c r="C62" s="724"/>
      <c r="D62" s="725"/>
      <c r="E62" s="726"/>
      <c r="F62" s="726"/>
      <c r="G62" s="727"/>
      <c r="H62" s="731"/>
      <c r="I62" s="141" t="s">
        <v>187</v>
      </c>
      <c r="J62" s="389">
        <v>0</v>
      </c>
      <c r="K62" s="219"/>
      <c r="L62" s="155" t="s">
        <v>1594</v>
      </c>
      <c r="M62" s="143" t="s">
        <v>29</v>
      </c>
      <c r="N62" s="156"/>
    </row>
    <row r="63" spans="1:14" ht="65.25" customHeight="1" thickBot="1" x14ac:dyDescent="0.25">
      <c r="A63" s="723"/>
      <c r="B63" s="16" t="s">
        <v>188</v>
      </c>
      <c r="C63" s="724"/>
      <c r="D63" s="725"/>
      <c r="E63" s="726"/>
      <c r="F63" s="726"/>
      <c r="G63" s="727"/>
      <c r="H63" s="731"/>
      <c r="I63" s="141" t="s">
        <v>189</v>
      </c>
      <c r="J63" s="389">
        <v>0</v>
      </c>
      <c r="K63" s="219"/>
      <c r="L63" s="155" t="s">
        <v>1594</v>
      </c>
      <c r="M63" s="143" t="s">
        <v>29</v>
      </c>
      <c r="N63" s="156"/>
    </row>
    <row r="64" spans="1:14" ht="77.25" thickBot="1" x14ac:dyDescent="0.25">
      <c r="A64" s="723"/>
      <c r="B64" s="16" t="s">
        <v>190</v>
      </c>
      <c r="C64" s="724"/>
      <c r="D64" s="725" t="s">
        <v>191</v>
      </c>
      <c r="E64" s="726"/>
      <c r="F64" s="726" t="s">
        <v>19</v>
      </c>
      <c r="G64" s="727" t="s">
        <v>192</v>
      </c>
      <c r="H64" s="731" t="s">
        <v>193</v>
      </c>
      <c r="I64" s="141" t="s">
        <v>448</v>
      </c>
      <c r="J64" s="320">
        <v>1</v>
      </c>
      <c r="K64" s="219"/>
      <c r="L64" s="155" t="s">
        <v>1595</v>
      </c>
      <c r="M64" s="143" t="s">
        <v>29</v>
      </c>
      <c r="N64" s="156"/>
    </row>
    <row r="65" spans="1:14" ht="77.25" thickBot="1" x14ac:dyDescent="0.25">
      <c r="A65" s="723"/>
      <c r="B65" s="16" t="s">
        <v>196</v>
      </c>
      <c r="C65" s="724"/>
      <c r="D65" s="725"/>
      <c r="E65" s="726"/>
      <c r="F65" s="726"/>
      <c r="G65" s="727"/>
      <c r="H65" s="731"/>
      <c r="I65" s="141" t="s">
        <v>449</v>
      </c>
      <c r="J65" s="320">
        <v>1</v>
      </c>
      <c r="K65" s="219"/>
      <c r="L65" s="155" t="s">
        <v>1595</v>
      </c>
      <c r="M65" s="143" t="s">
        <v>29</v>
      </c>
      <c r="N65" s="156"/>
    </row>
    <row r="66" spans="1:14" ht="77.25" thickBot="1" x14ac:dyDescent="0.25">
      <c r="A66" s="723"/>
      <c r="B66" s="16" t="s">
        <v>198</v>
      </c>
      <c r="C66" s="724"/>
      <c r="D66" s="725"/>
      <c r="E66" s="726"/>
      <c r="F66" s="726"/>
      <c r="G66" s="727"/>
      <c r="H66" s="731"/>
      <c r="I66" s="141" t="s">
        <v>450</v>
      </c>
      <c r="J66" s="320">
        <v>1</v>
      </c>
      <c r="K66" s="219"/>
      <c r="L66" s="155" t="s">
        <v>1595</v>
      </c>
      <c r="M66" s="143" t="s">
        <v>29</v>
      </c>
      <c r="N66" s="156"/>
    </row>
    <row r="67" spans="1:14" ht="77.25" thickBot="1" x14ac:dyDescent="0.25">
      <c r="A67" s="723"/>
      <c r="B67" s="16" t="s">
        <v>200</v>
      </c>
      <c r="C67" s="724"/>
      <c r="D67" s="725"/>
      <c r="E67" s="726"/>
      <c r="F67" s="726"/>
      <c r="G67" s="727"/>
      <c r="H67" s="731"/>
      <c r="I67" s="141" t="s">
        <v>451</v>
      </c>
      <c r="J67" s="320">
        <v>1</v>
      </c>
      <c r="K67" s="219"/>
      <c r="L67" s="155" t="s">
        <v>1595</v>
      </c>
      <c r="M67" s="143" t="s">
        <v>29</v>
      </c>
      <c r="N67" s="156"/>
    </row>
    <row r="68" spans="1:14" ht="64.5" customHeight="1" thickBot="1" x14ac:dyDescent="0.25">
      <c r="A68" s="723"/>
      <c r="B68" s="16" t="s">
        <v>202</v>
      </c>
      <c r="C68" s="724"/>
      <c r="D68" s="725" t="s">
        <v>203</v>
      </c>
      <c r="E68" s="726"/>
      <c r="F68" s="726" t="s">
        <v>19</v>
      </c>
      <c r="G68" s="727"/>
      <c r="H68" s="738" t="s">
        <v>204</v>
      </c>
      <c r="I68" s="138" t="s">
        <v>182</v>
      </c>
      <c r="J68" s="389">
        <v>0</v>
      </c>
      <c r="K68" s="219"/>
      <c r="L68" s="155" t="s">
        <v>1596</v>
      </c>
      <c r="M68" s="143" t="s">
        <v>29</v>
      </c>
      <c r="N68" s="156"/>
    </row>
    <row r="69" spans="1:14" ht="77.25" thickBot="1" x14ac:dyDescent="0.25">
      <c r="A69" s="723"/>
      <c r="B69" s="16" t="s">
        <v>206</v>
      </c>
      <c r="C69" s="724"/>
      <c r="D69" s="725"/>
      <c r="E69" s="726"/>
      <c r="F69" s="726"/>
      <c r="G69" s="727"/>
      <c r="H69" s="739"/>
      <c r="I69" s="138" t="s">
        <v>185</v>
      </c>
      <c r="J69" s="389">
        <v>0</v>
      </c>
      <c r="K69" s="219"/>
      <c r="L69" s="155" t="s">
        <v>1596</v>
      </c>
      <c r="M69" s="143" t="s">
        <v>29</v>
      </c>
      <c r="N69" s="156"/>
    </row>
    <row r="70" spans="1:14" ht="77.25" thickBot="1" x14ac:dyDescent="0.25">
      <c r="A70" s="723"/>
      <c r="B70" s="16" t="s">
        <v>207</v>
      </c>
      <c r="C70" s="724"/>
      <c r="D70" s="725"/>
      <c r="E70" s="726"/>
      <c r="F70" s="726"/>
      <c r="G70" s="727"/>
      <c r="H70" s="739"/>
      <c r="I70" s="138" t="s">
        <v>187</v>
      </c>
      <c r="J70" s="389">
        <v>0</v>
      </c>
      <c r="K70" s="219"/>
      <c r="L70" s="155" t="s">
        <v>1596</v>
      </c>
      <c r="M70" s="143" t="s">
        <v>29</v>
      </c>
      <c r="N70" s="156"/>
    </row>
    <row r="71" spans="1:14" ht="77.25" thickBot="1" x14ac:dyDescent="0.25">
      <c r="A71" s="723"/>
      <c r="B71" s="16" t="s">
        <v>208</v>
      </c>
      <c r="C71" s="724"/>
      <c r="D71" s="725"/>
      <c r="E71" s="726"/>
      <c r="F71" s="726"/>
      <c r="G71" s="727"/>
      <c r="H71" s="740"/>
      <c r="I71" s="138" t="s">
        <v>189</v>
      </c>
      <c r="J71" s="389">
        <v>0</v>
      </c>
      <c r="K71" s="219"/>
      <c r="L71" s="155" t="s">
        <v>1596</v>
      </c>
      <c r="M71" s="143" t="s">
        <v>29</v>
      </c>
      <c r="N71" s="156"/>
    </row>
    <row r="72" spans="1:14" ht="77.25" thickBot="1" x14ac:dyDescent="0.25">
      <c r="A72" s="39"/>
      <c r="B72" s="16" t="s">
        <v>209</v>
      </c>
      <c r="C72" s="741"/>
      <c r="D72" s="744" t="s">
        <v>210</v>
      </c>
      <c r="E72" s="747"/>
      <c r="F72" s="747"/>
      <c r="G72" s="750" t="s">
        <v>211</v>
      </c>
      <c r="H72" s="753" t="s">
        <v>212</v>
      </c>
      <c r="I72" s="138" t="s">
        <v>182</v>
      </c>
      <c r="J72" s="389">
        <v>0</v>
      </c>
      <c r="K72" s="219"/>
      <c r="L72" s="155" t="s">
        <v>1596</v>
      </c>
      <c r="M72" s="143" t="s">
        <v>29</v>
      </c>
      <c r="N72" s="156"/>
    </row>
    <row r="73" spans="1:14" ht="77.25" thickBot="1" x14ac:dyDescent="0.25">
      <c r="A73" s="39"/>
      <c r="B73" s="16" t="s">
        <v>214</v>
      </c>
      <c r="C73" s="742"/>
      <c r="D73" s="745"/>
      <c r="E73" s="748"/>
      <c r="F73" s="748"/>
      <c r="G73" s="751"/>
      <c r="H73" s="754"/>
      <c r="I73" s="138" t="s">
        <v>185</v>
      </c>
      <c r="J73" s="389">
        <v>0</v>
      </c>
      <c r="K73" s="219"/>
      <c r="L73" s="155" t="s">
        <v>1596</v>
      </c>
      <c r="M73" s="143" t="s">
        <v>29</v>
      </c>
      <c r="N73" s="156"/>
    </row>
    <row r="74" spans="1:14" ht="77.25" thickBot="1" x14ac:dyDescent="0.25">
      <c r="A74" s="39"/>
      <c r="B74" s="16" t="s">
        <v>215</v>
      </c>
      <c r="C74" s="742"/>
      <c r="D74" s="745"/>
      <c r="E74" s="748"/>
      <c r="F74" s="748"/>
      <c r="G74" s="751"/>
      <c r="H74" s="754"/>
      <c r="I74" s="138" t="s">
        <v>187</v>
      </c>
      <c r="J74" s="389">
        <v>0</v>
      </c>
      <c r="K74" s="219"/>
      <c r="L74" s="155" t="s">
        <v>1596</v>
      </c>
      <c r="M74" s="143" t="s">
        <v>29</v>
      </c>
      <c r="N74" s="156"/>
    </row>
    <row r="75" spans="1:14" ht="77.25" thickBot="1" x14ac:dyDescent="0.25">
      <c r="A75" s="39"/>
      <c r="B75" s="16" t="s">
        <v>216</v>
      </c>
      <c r="C75" s="743"/>
      <c r="D75" s="746"/>
      <c r="E75" s="749"/>
      <c r="F75" s="749"/>
      <c r="G75" s="752"/>
      <c r="H75" s="755"/>
      <c r="I75" s="138" t="s">
        <v>189</v>
      </c>
      <c r="J75" s="389">
        <v>0</v>
      </c>
      <c r="K75" s="219"/>
      <c r="L75" s="155" t="s">
        <v>1596</v>
      </c>
      <c r="M75" s="143" t="s">
        <v>29</v>
      </c>
      <c r="N75" s="156"/>
    </row>
    <row r="76" spans="1:14" ht="62.25" customHeight="1" thickBot="1" x14ac:dyDescent="0.25">
      <c r="A76" s="723"/>
      <c r="B76" s="16" t="s">
        <v>217</v>
      </c>
      <c r="C76" s="741"/>
      <c r="D76" s="744" t="s">
        <v>218</v>
      </c>
      <c r="E76" s="747"/>
      <c r="F76" s="747" t="s">
        <v>19</v>
      </c>
      <c r="G76" s="750" t="s">
        <v>219</v>
      </c>
      <c r="H76" s="756" t="s">
        <v>371</v>
      </c>
      <c r="I76" s="138" t="s">
        <v>221</v>
      </c>
      <c r="J76" s="389">
        <v>0.8</v>
      </c>
      <c r="K76" s="219"/>
      <c r="L76" s="155" t="s">
        <v>1597</v>
      </c>
      <c r="M76" s="143" t="s">
        <v>29</v>
      </c>
      <c r="N76" s="156"/>
    </row>
    <row r="77" spans="1:14" ht="77.25" thickBot="1" x14ac:dyDescent="0.25">
      <c r="A77" s="723"/>
      <c r="B77" s="16" t="s">
        <v>225</v>
      </c>
      <c r="C77" s="742"/>
      <c r="D77" s="745"/>
      <c r="E77" s="748"/>
      <c r="F77" s="748"/>
      <c r="G77" s="751"/>
      <c r="H77" s="757"/>
      <c r="I77" s="138" t="s">
        <v>226</v>
      </c>
      <c r="J77" s="389">
        <v>0.7</v>
      </c>
      <c r="K77" s="219"/>
      <c r="L77" s="155" t="s">
        <v>1597</v>
      </c>
      <c r="M77" s="143" t="s">
        <v>29</v>
      </c>
      <c r="N77" s="156"/>
    </row>
    <row r="78" spans="1:14" ht="77.25" thickBot="1" x14ac:dyDescent="0.25">
      <c r="A78" s="723"/>
      <c r="B78" s="16" t="s">
        <v>227</v>
      </c>
      <c r="C78" s="742"/>
      <c r="D78" s="745"/>
      <c r="E78" s="748"/>
      <c r="F78" s="748"/>
      <c r="G78" s="751"/>
      <c r="H78" s="757"/>
      <c r="I78" s="141" t="s">
        <v>228</v>
      </c>
      <c r="J78" s="389">
        <v>0.6</v>
      </c>
      <c r="K78" s="219"/>
      <c r="L78" s="155" t="s">
        <v>1597</v>
      </c>
      <c r="M78" s="143" t="s">
        <v>29</v>
      </c>
      <c r="N78" s="156"/>
    </row>
    <row r="79" spans="1:14" ht="77.25" thickBot="1" x14ac:dyDescent="0.25">
      <c r="A79" s="723"/>
      <c r="B79" s="16" t="s">
        <v>229</v>
      </c>
      <c r="C79" s="742"/>
      <c r="D79" s="745"/>
      <c r="E79" s="748"/>
      <c r="F79" s="748"/>
      <c r="G79" s="751"/>
      <c r="H79" s="757"/>
      <c r="I79" s="138" t="s">
        <v>230</v>
      </c>
      <c r="J79" s="389">
        <v>0.4</v>
      </c>
      <c r="K79" s="219"/>
      <c r="L79" s="155" t="s">
        <v>1597</v>
      </c>
      <c r="M79" s="143" t="s">
        <v>29</v>
      </c>
      <c r="N79" s="156"/>
    </row>
    <row r="80" spans="1:14" ht="77.25" thickBot="1" x14ac:dyDescent="0.25">
      <c r="A80" s="723"/>
      <c r="B80" s="16" t="s">
        <v>231</v>
      </c>
      <c r="C80" s="742"/>
      <c r="D80" s="745"/>
      <c r="E80" s="748"/>
      <c r="F80" s="748"/>
      <c r="G80" s="751"/>
      <c r="H80" s="757"/>
      <c r="I80" s="138" t="s">
        <v>232</v>
      </c>
      <c r="J80" s="389">
        <v>0.2</v>
      </c>
      <c r="K80" s="219"/>
      <c r="L80" s="155" t="s">
        <v>1597</v>
      </c>
      <c r="M80" s="143" t="s">
        <v>29</v>
      </c>
      <c r="N80" s="156"/>
    </row>
    <row r="81" spans="1:14" ht="77.25" thickBot="1" x14ac:dyDescent="0.25">
      <c r="A81" s="723"/>
      <c r="B81" s="16" t="s">
        <v>233</v>
      </c>
      <c r="C81" s="742"/>
      <c r="D81" s="745"/>
      <c r="E81" s="748"/>
      <c r="F81" s="748"/>
      <c r="G81" s="751"/>
      <c r="H81" s="757"/>
      <c r="I81" s="138" t="s">
        <v>234</v>
      </c>
      <c r="J81" s="389">
        <v>0</v>
      </c>
      <c r="K81" s="219"/>
      <c r="L81" s="155" t="s">
        <v>1597</v>
      </c>
      <c r="M81" s="143" t="s">
        <v>29</v>
      </c>
      <c r="N81" s="156"/>
    </row>
    <row r="82" spans="1:14" ht="77.25" thickBot="1" x14ac:dyDescent="0.25">
      <c r="A82" s="723"/>
      <c r="B82" s="16" t="s">
        <v>235</v>
      </c>
      <c r="C82" s="742"/>
      <c r="D82" s="745"/>
      <c r="E82" s="748"/>
      <c r="F82" s="748"/>
      <c r="G82" s="751"/>
      <c r="H82" s="757"/>
      <c r="I82" s="138" t="s">
        <v>236</v>
      </c>
      <c r="J82" s="389">
        <v>0</v>
      </c>
      <c r="K82" s="219"/>
      <c r="L82" s="155" t="s">
        <v>1597</v>
      </c>
      <c r="M82" s="143" t="s">
        <v>29</v>
      </c>
      <c r="N82" s="156"/>
    </row>
    <row r="83" spans="1:14" ht="77.25" thickBot="1" x14ac:dyDescent="0.25">
      <c r="A83" s="723"/>
      <c r="B83" s="16" t="s">
        <v>237</v>
      </c>
      <c r="C83" s="742"/>
      <c r="D83" s="745"/>
      <c r="E83" s="748"/>
      <c r="F83" s="748"/>
      <c r="G83" s="751"/>
      <c r="H83" s="758"/>
      <c r="I83" s="138" t="s">
        <v>238</v>
      </c>
      <c r="J83" s="389">
        <v>0</v>
      </c>
      <c r="K83" s="219"/>
      <c r="L83" s="155" t="s">
        <v>1597</v>
      </c>
      <c r="M83" s="143" t="s">
        <v>29</v>
      </c>
      <c r="N83" s="156"/>
    </row>
    <row r="84" spans="1:14" ht="64.5" customHeight="1" thickBot="1" x14ac:dyDescent="0.25">
      <c r="A84" s="723"/>
      <c r="B84" s="16" t="s">
        <v>239</v>
      </c>
      <c r="C84" s="742"/>
      <c r="D84" s="745"/>
      <c r="E84" s="748"/>
      <c r="F84" s="748"/>
      <c r="G84" s="751"/>
      <c r="H84" s="756" t="s">
        <v>380</v>
      </c>
      <c r="I84" s="138" t="s">
        <v>221</v>
      </c>
      <c r="J84" s="389">
        <v>0.8</v>
      </c>
      <c r="K84" s="219"/>
      <c r="L84" s="155" t="s">
        <v>1597</v>
      </c>
      <c r="M84" s="143" t="s">
        <v>29</v>
      </c>
      <c r="N84" s="156"/>
    </row>
    <row r="85" spans="1:14" ht="77.25" thickBot="1" x14ac:dyDescent="0.25">
      <c r="A85" s="723"/>
      <c r="B85" s="16" t="s">
        <v>242</v>
      </c>
      <c r="C85" s="742"/>
      <c r="D85" s="745"/>
      <c r="E85" s="748"/>
      <c r="F85" s="748"/>
      <c r="G85" s="751"/>
      <c r="H85" s="757"/>
      <c r="I85" s="138" t="s">
        <v>226</v>
      </c>
      <c r="J85" s="389">
        <v>0.7</v>
      </c>
      <c r="K85" s="219"/>
      <c r="L85" s="155" t="s">
        <v>1597</v>
      </c>
      <c r="M85" s="143" t="s">
        <v>29</v>
      </c>
      <c r="N85" s="156"/>
    </row>
    <row r="86" spans="1:14" ht="77.25" thickBot="1" x14ac:dyDescent="0.25">
      <c r="A86" s="723"/>
      <c r="B86" s="16" t="s">
        <v>243</v>
      </c>
      <c r="C86" s="742"/>
      <c r="D86" s="745"/>
      <c r="E86" s="748"/>
      <c r="F86" s="748"/>
      <c r="G86" s="751"/>
      <c r="H86" s="757"/>
      <c r="I86" s="141" t="s">
        <v>228</v>
      </c>
      <c r="J86" s="389">
        <v>0.6</v>
      </c>
      <c r="K86" s="219"/>
      <c r="L86" s="155" t="s">
        <v>1597</v>
      </c>
      <c r="M86" s="143" t="s">
        <v>29</v>
      </c>
      <c r="N86" s="156"/>
    </row>
    <row r="87" spans="1:14" ht="77.25" thickBot="1" x14ac:dyDescent="0.25">
      <c r="A87" s="723"/>
      <c r="B87" s="16" t="s">
        <v>244</v>
      </c>
      <c r="C87" s="742"/>
      <c r="D87" s="745"/>
      <c r="E87" s="748"/>
      <c r="F87" s="748"/>
      <c r="G87" s="751"/>
      <c r="H87" s="757"/>
      <c r="I87" s="138" t="s">
        <v>230</v>
      </c>
      <c r="J87" s="389">
        <v>0.4</v>
      </c>
      <c r="K87" s="219"/>
      <c r="L87" s="155" t="s">
        <v>1597</v>
      </c>
      <c r="M87" s="143" t="s">
        <v>29</v>
      </c>
      <c r="N87" s="156"/>
    </row>
    <row r="88" spans="1:14" ht="77.25" thickBot="1" x14ac:dyDescent="0.25">
      <c r="A88" s="723"/>
      <c r="B88" s="16" t="s">
        <v>245</v>
      </c>
      <c r="C88" s="742"/>
      <c r="D88" s="745"/>
      <c r="E88" s="748"/>
      <c r="F88" s="748"/>
      <c r="G88" s="751"/>
      <c r="H88" s="757"/>
      <c r="I88" s="138" t="s">
        <v>232</v>
      </c>
      <c r="J88" s="389">
        <v>0.2</v>
      </c>
      <c r="K88" s="219"/>
      <c r="L88" s="155" t="s">
        <v>1597</v>
      </c>
      <c r="M88" s="143" t="s">
        <v>29</v>
      </c>
      <c r="N88" s="156"/>
    </row>
    <row r="89" spans="1:14" ht="77.25" thickBot="1" x14ac:dyDescent="0.25">
      <c r="A89" s="723"/>
      <c r="B89" s="16" t="s">
        <v>246</v>
      </c>
      <c r="C89" s="742"/>
      <c r="D89" s="745"/>
      <c r="E89" s="748"/>
      <c r="F89" s="748"/>
      <c r="G89" s="751"/>
      <c r="H89" s="757"/>
      <c r="I89" s="138" t="s">
        <v>234</v>
      </c>
      <c r="J89" s="389">
        <v>0</v>
      </c>
      <c r="K89" s="219"/>
      <c r="L89" s="155" t="s">
        <v>1597</v>
      </c>
      <c r="M89" s="143" t="s">
        <v>29</v>
      </c>
      <c r="N89" s="156"/>
    </row>
    <row r="90" spans="1:14" ht="77.25" thickBot="1" x14ac:dyDescent="0.25">
      <c r="A90" s="723"/>
      <c r="B90" s="16" t="s">
        <v>247</v>
      </c>
      <c r="C90" s="742"/>
      <c r="D90" s="745"/>
      <c r="E90" s="748"/>
      <c r="F90" s="748"/>
      <c r="G90" s="751"/>
      <c r="H90" s="757"/>
      <c r="I90" s="138" t="s">
        <v>236</v>
      </c>
      <c r="J90" s="389">
        <v>0</v>
      </c>
      <c r="K90" s="219"/>
      <c r="L90" s="155" t="s">
        <v>1597</v>
      </c>
      <c r="M90" s="143" t="s">
        <v>29</v>
      </c>
      <c r="N90" s="156"/>
    </row>
    <row r="91" spans="1:14" ht="77.25" thickBot="1" x14ac:dyDescent="0.25">
      <c r="A91" s="723"/>
      <c r="B91" s="16" t="s">
        <v>248</v>
      </c>
      <c r="C91" s="742"/>
      <c r="D91" s="745"/>
      <c r="E91" s="748"/>
      <c r="F91" s="748"/>
      <c r="G91" s="751"/>
      <c r="H91" s="758"/>
      <c r="I91" s="138" t="s">
        <v>238</v>
      </c>
      <c r="J91" s="389">
        <v>0</v>
      </c>
      <c r="K91" s="219"/>
      <c r="L91" s="155" t="s">
        <v>1597</v>
      </c>
      <c r="M91" s="143" t="s">
        <v>29</v>
      </c>
      <c r="N91" s="156"/>
    </row>
    <row r="92" spans="1:14" ht="66" customHeight="1" thickBot="1" x14ac:dyDescent="0.25">
      <c r="A92" s="723"/>
      <c r="B92" s="16" t="s">
        <v>249</v>
      </c>
      <c r="C92" s="742"/>
      <c r="D92" s="745"/>
      <c r="E92" s="748"/>
      <c r="F92" s="748"/>
      <c r="G92" s="751"/>
      <c r="H92" s="756" t="s">
        <v>381</v>
      </c>
      <c r="I92" s="138" t="s">
        <v>221</v>
      </c>
      <c r="J92" s="389">
        <v>0.8</v>
      </c>
      <c r="K92" s="219"/>
      <c r="L92" s="155" t="s">
        <v>1597</v>
      </c>
      <c r="M92" s="143" t="s">
        <v>29</v>
      </c>
      <c r="N92" s="156"/>
    </row>
    <row r="93" spans="1:14" ht="77.25" thickBot="1" x14ac:dyDescent="0.25">
      <c r="A93" s="723"/>
      <c r="B93" s="16" t="s">
        <v>252</v>
      </c>
      <c r="C93" s="742"/>
      <c r="D93" s="745"/>
      <c r="E93" s="748"/>
      <c r="F93" s="748"/>
      <c r="G93" s="751"/>
      <c r="H93" s="757"/>
      <c r="I93" s="138" t="s">
        <v>226</v>
      </c>
      <c r="J93" s="389">
        <v>0.7</v>
      </c>
      <c r="K93" s="219"/>
      <c r="L93" s="155" t="s">
        <v>1597</v>
      </c>
      <c r="M93" s="143" t="s">
        <v>29</v>
      </c>
      <c r="N93" s="156"/>
    </row>
    <row r="94" spans="1:14" ht="77.25" thickBot="1" x14ac:dyDescent="0.25">
      <c r="A94" s="723"/>
      <c r="B94" s="16" t="s">
        <v>253</v>
      </c>
      <c r="C94" s="742"/>
      <c r="D94" s="745"/>
      <c r="E94" s="748"/>
      <c r="F94" s="748"/>
      <c r="G94" s="751"/>
      <c r="H94" s="757"/>
      <c r="I94" s="141" t="s">
        <v>228</v>
      </c>
      <c r="J94" s="389">
        <v>0.6</v>
      </c>
      <c r="K94" s="219"/>
      <c r="L94" s="155" t="s">
        <v>1597</v>
      </c>
      <c r="M94" s="143" t="s">
        <v>29</v>
      </c>
      <c r="N94" s="156"/>
    </row>
    <row r="95" spans="1:14" ht="77.25" thickBot="1" x14ac:dyDescent="0.25">
      <c r="A95" s="723"/>
      <c r="B95" s="16" t="s">
        <v>254</v>
      </c>
      <c r="C95" s="742"/>
      <c r="D95" s="745"/>
      <c r="E95" s="748"/>
      <c r="F95" s="748"/>
      <c r="G95" s="751"/>
      <c r="H95" s="757"/>
      <c r="I95" s="138" t="s">
        <v>230</v>
      </c>
      <c r="J95" s="389">
        <v>0.4</v>
      </c>
      <c r="K95" s="219"/>
      <c r="L95" s="155" t="s">
        <v>1597</v>
      </c>
      <c r="M95" s="143" t="s">
        <v>29</v>
      </c>
      <c r="N95" s="156"/>
    </row>
    <row r="96" spans="1:14" ht="77.25" thickBot="1" x14ac:dyDescent="0.25">
      <c r="A96" s="723"/>
      <c r="B96" s="16" t="s">
        <v>255</v>
      </c>
      <c r="C96" s="742"/>
      <c r="D96" s="745"/>
      <c r="E96" s="748"/>
      <c r="F96" s="748"/>
      <c r="G96" s="751"/>
      <c r="H96" s="757"/>
      <c r="I96" s="138" t="s">
        <v>232</v>
      </c>
      <c r="J96" s="389">
        <v>0.2</v>
      </c>
      <c r="K96" s="219"/>
      <c r="L96" s="155" t="s">
        <v>1597</v>
      </c>
      <c r="M96" s="143" t="s">
        <v>29</v>
      </c>
      <c r="N96" s="156"/>
    </row>
    <row r="97" spans="1:14" ht="77.25" thickBot="1" x14ac:dyDescent="0.25">
      <c r="A97" s="723"/>
      <c r="B97" s="16" t="s">
        <v>256</v>
      </c>
      <c r="C97" s="742"/>
      <c r="D97" s="745"/>
      <c r="E97" s="748"/>
      <c r="F97" s="748"/>
      <c r="G97" s="751"/>
      <c r="H97" s="757"/>
      <c r="I97" s="138" t="s">
        <v>234</v>
      </c>
      <c r="J97" s="389">
        <v>0</v>
      </c>
      <c r="K97" s="219"/>
      <c r="L97" s="155" t="s">
        <v>1597</v>
      </c>
      <c r="M97" s="143" t="s">
        <v>29</v>
      </c>
      <c r="N97" s="156"/>
    </row>
    <row r="98" spans="1:14" ht="77.25" thickBot="1" x14ac:dyDescent="0.25">
      <c r="A98" s="723"/>
      <c r="B98" s="16" t="s">
        <v>257</v>
      </c>
      <c r="C98" s="742"/>
      <c r="D98" s="745"/>
      <c r="E98" s="748"/>
      <c r="F98" s="748"/>
      <c r="G98" s="751"/>
      <c r="H98" s="757"/>
      <c r="I98" s="138" t="s">
        <v>236</v>
      </c>
      <c r="J98" s="389">
        <v>0</v>
      </c>
      <c r="K98" s="219"/>
      <c r="L98" s="155" t="s">
        <v>1597</v>
      </c>
      <c r="M98" s="143" t="s">
        <v>29</v>
      </c>
      <c r="N98" s="156"/>
    </row>
    <row r="99" spans="1:14" ht="77.25" thickBot="1" x14ac:dyDescent="0.25">
      <c r="A99" s="39"/>
      <c r="B99" s="16" t="s">
        <v>258</v>
      </c>
      <c r="C99" s="743"/>
      <c r="D99" s="746"/>
      <c r="E99" s="749"/>
      <c r="F99" s="749"/>
      <c r="G99" s="752"/>
      <c r="H99" s="758"/>
      <c r="I99" s="138" t="s">
        <v>238</v>
      </c>
      <c r="J99" s="389">
        <v>0</v>
      </c>
      <c r="K99" s="219"/>
      <c r="L99" s="155" t="s">
        <v>1597</v>
      </c>
      <c r="M99" s="143" t="s">
        <v>29</v>
      </c>
      <c r="N99" s="156"/>
    </row>
    <row r="100" spans="1:14" ht="59.25" customHeight="1" thickBot="1" x14ac:dyDescent="0.25">
      <c r="A100" s="68"/>
      <c r="B100" s="16" t="s">
        <v>259</v>
      </c>
      <c r="C100" s="40"/>
      <c r="D100" s="145" t="s">
        <v>260</v>
      </c>
      <c r="E100" s="41"/>
      <c r="F100" s="41" t="s">
        <v>19</v>
      </c>
      <c r="G100" s="41" t="s">
        <v>261</v>
      </c>
      <c r="H100" s="346" t="s">
        <v>262</v>
      </c>
      <c r="I100" s="137"/>
      <c r="J100" s="143" t="s">
        <v>23</v>
      </c>
      <c r="K100" s="219"/>
      <c r="L100" s="155"/>
      <c r="M100" s="143"/>
      <c r="N100" s="156"/>
    </row>
    <row r="101" spans="1:14" ht="68.25" thickBot="1" x14ac:dyDescent="0.25">
      <c r="A101" s="68"/>
      <c r="B101" s="16" t="s">
        <v>266</v>
      </c>
      <c r="C101" s="74"/>
      <c r="D101" s="146" t="s">
        <v>267</v>
      </c>
      <c r="E101" s="76"/>
      <c r="F101" s="76" t="s">
        <v>19</v>
      </c>
      <c r="G101" s="76" t="s">
        <v>268</v>
      </c>
      <c r="H101" s="525" t="s">
        <v>384</v>
      </c>
      <c r="I101" s="137"/>
      <c r="J101" s="143" t="s">
        <v>23</v>
      </c>
      <c r="K101" s="219"/>
      <c r="L101" s="155"/>
      <c r="M101" s="143"/>
      <c r="N101" s="156"/>
    </row>
  </sheetData>
  <sheetProtection algorithmName="SHA-512" hashValue="D2POAfc1vjNdK2pw1m2rsZAvRKiyGHnikvUQKzFquSJ+yCfbvqTZBiW5iNAQu+rwlCuIRWOVDReI8oDKowpXNA==" saltValue="kj6jOTYj9HIKHlPOhqwYiQ==" spinCount="100000" sheet="1" objects="1" scenarios="1"/>
  <mergeCells count="88">
    <mergeCell ref="H76:H83"/>
    <mergeCell ref="H84:H91"/>
    <mergeCell ref="H92:H99"/>
    <mergeCell ref="A76:A98"/>
    <mergeCell ref="C76:C99"/>
    <mergeCell ref="D76:D99"/>
    <mergeCell ref="E76:E99"/>
    <mergeCell ref="F76:F99"/>
    <mergeCell ref="G76:G99"/>
    <mergeCell ref="H68:H71"/>
    <mergeCell ref="C72:C75"/>
    <mergeCell ref="D72:D75"/>
    <mergeCell ref="E72:E75"/>
    <mergeCell ref="F72:F75"/>
    <mergeCell ref="G72:G75"/>
    <mergeCell ref="H72:H75"/>
    <mergeCell ref="G68:G71"/>
    <mergeCell ref="A68:A71"/>
    <mergeCell ref="C68:C71"/>
    <mergeCell ref="D68:D71"/>
    <mergeCell ref="E68:E71"/>
    <mergeCell ref="F68:F71"/>
    <mergeCell ref="H60:H63"/>
    <mergeCell ref="A64:A67"/>
    <mergeCell ref="C64:C67"/>
    <mergeCell ref="D64:D67"/>
    <mergeCell ref="E64:E67"/>
    <mergeCell ref="F64:F67"/>
    <mergeCell ref="G64:G67"/>
    <mergeCell ref="H64:H67"/>
    <mergeCell ref="A60:A63"/>
    <mergeCell ref="C60:C63"/>
    <mergeCell ref="D60:D63"/>
    <mergeCell ref="E60:E63"/>
    <mergeCell ref="F60:F63"/>
    <mergeCell ref="G60:G63"/>
    <mergeCell ref="H52:H55"/>
    <mergeCell ref="A56:A59"/>
    <mergeCell ref="C56:C59"/>
    <mergeCell ref="D56:D59"/>
    <mergeCell ref="E56:E59"/>
    <mergeCell ref="F56:F59"/>
    <mergeCell ref="G56:G59"/>
    <mergeCell ref="H56:H59"/>
    <mergeCell ref="A52:A55"/>
    <mergeCell ref="C52:C55"/>
    <mergeCell ref="D52:D55"/>
    <mergeCell ref="E52:E55"/>
    <mergeCell ref="F52:F55"/>
    <mergeCell ref="G52:G55"/>
    <mergeCell ref="G34:G43"/>
    <mergeCell ref="C48:C51"/>
    <mergeCell ref="D48:D51"/>
    <mergeCell ref="E48:E51"/>
    <mergeCell ref="F48:F51"/>
    <mergeCell ref="G48:G51"/>
    <mergeCell ref="G29:G31"/>
    <mergeCell ref="H29:H31"/>
    <mergeCell ref="H48:H51"/>
    <mergeCell ref="H34:H43"/>
    <mergeCell ref="A44:A47"/>
    <mergeCell ref="C44:C47"/>
    <mergeCell ref="D44:D47"/>
    <mergeCell ref="E44:E47"/>
    <mergeCell ref="F44:F47"/>
    <mergeCell ref="G44:G47"/>
    <mergeCell ref="H44:H47"/>
    <mergeCell ref="A34:A43"/>
    <mergeCell ref="C34:C43"/>
    <mergeCell ref="D34:D43"/>
    <mergeCell ref="E34:E43"/>
    <mergeCell ref="F34:F43"/>
    <mergeCell ref="A29:A31"/>
    <mergeCell ref="C29:C31"/>
    <mergeCell ref="D29:D31"/>
    <mergeCell ref="E29:E31"/>
    <mergeCell ref="F29:F31"/>
    <mergeCell ref="B2:N2"/>
    <mergeCell ref="B3:N3"/>
    <mergeCell ref="C6:H6"/>
    <mergeCell ref="I6:M6"/>
    <mergeCell ref="A24:A27"/>
    <mergeCell ref="C24:C27"/>
    <mergeCell ref="D24:D27"/>
    <mergeCell ref="E24:E27"/>
    <mergeCell ref="F24:F27"/>
    <mergeCell ref="G24:G27"/>
    <mergeCell ref="H24:H27"/>
  </mergeCells>
  <hyperlinks>
    <hyperlink ref="K7" r:id="rId1"/>
  </hyperlinks>
  <pageMargins left="0.7" right="0.7" top="0.75" bottom="0.75" header="0.3" footer="0.3"/>
  <pageSetup paperSize="8" scale="37" fitToHeight="0"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A1:O184"/>
  <sheetViews>
    <sheetView showGridLines="0" zoomScale="90" zoomScaleNormal="90" workbookViewId="0"/>
  </sheetViews>
  <sheetFormatPr defaultColWidth="10.28515625" defaultRowHeight="15" x14ac:dyDescent="0.2"/>
  <cols>
    <col min="1" max="2" width="16" style="562" customWidth="1"/>
    <col min="3" max="3" width="14.28515625" style="563" customWidth="1"/>
    <col min="4" max="4" width="17.5703125" style="563" customWidth="1"/>
    <col min="5" max="5" width="40" style="563" customWidth="1"/>
    <col min="6" max="6" width="28.85546875" style="563" customWidth="1"/>
    <col min="7" max="7" width="34.28515625" style="563" customWidth="1"/>
    <col min="8" max="8" width="66.140625" style="563" customWidth="1"/>
    <col min="9" max="9" width="22.42578125" style="563" customWidth="1"/>
    <col min="10" max="11" width="15.7109375" style="563" customWidth="1"/>
    <col min="12" max="12" width="16.140625" style="564" customWidth="1"/>
    <col min="13" max="14" width="17.85546875" style="564" customWidth="1"/>
    <col min="15" max="15" width="10.28515625" style="563"/>
    <col min="16" max="16384" width="10.28515625" style="562"/>
  </cols>
  <sheetData>
    <row r="1" spans="1:14" ht="15.75" thickBot="1" x14ac:dyDescent="0.25"/>
    <row r="2" spans="1:14" ht="17.25" customHeight="1" x14ac:dyDescent="0.2">
      <c r="B2" s="805" t="s">
        <v>0</v>
      </c>
      <c r="C2" s="806"/>
      <c r="D2" s="806"/>
      <c r="E2" s="806"/>
      <c r="F2" s="806"/>
      <c r="G2" s="806"/>
      <c r="H2" s="806"/>
      <c r="I2" s="806"/>
      <c r="J2" s="806"/>
      <c r="K2" s="806"/>
      <c r="L2" s="806"/>
      <c r="M2" s="806"/>
      <c r="N2" s="807"/>
    </row>
    <row r="3" spans="1:14" ht="17.25" customHeight="1" thickBot="1" x14ac:dyDescent="0.25">
      <c r="B3" s="808" t="s">
        <v>1</v>
      </c>
      <c r="C3" s="809"/>
      <c r="D3" s="809"/>
      <c r="E3" s="809"/>
      <c r="F3" s="809"/>
      <c r="G3" s="809"/>
      <c r="H3" s="809"/>
      <c r="I3" s="809"/>
      <c r="J3" s="809"/>
      <c r="K3" s="809"/>
      <c r="L3" s="809"/>
      <c r="M3" s="809"/>
      <c r="N3" s="810"/>
    </row>
    <row r="4" spans="1:14" thickBot="1" x14ac:dyDescent="0.25">
      <c r="A4" s="675"/>
      <c r="B4" s="675"/>
      <c r="C4" s="674"/>
      <c r="D4" s="674"/>
      <c r="E4" s="674"/>
      <c r="F4" s="674"/>
      <c r="G4" s="674"/>
      <c r="H4" s="612"/>
      <c r="I4" s="612"/>
      <c r="J4" s="673"/>
      <c r="K4" s="673"/>
      <c r="L4" s="672"/>
      <c r="M4" s="672"/>
      <c r="N4" s="672"/>
    </row>
    <row r="5" spans="1:14" ht="62.25" customHeight="1" thickBot="1" x14ac:dyDescent="0.25">
      <c r="A5" s="668"/>
      <c r="B5" s="671"/>
      <c r="C5" s="670" t="s">
        <v>2</v>
      </c>
      <c r="D5" s="669" t="s">
        <v>935</v>
      </c>
      <c r="E5" s="669" t="s">
        <v>270</v>
      </c>
      <c r="F5" s="669" t="s">
        <v>5</v>
      </c>
      <c r="G5" s="669" t="s">
        <v>6</v>
      </c>
      <c r="H5" s="669" t="s">
        <v>7</v>
      </c>
      <c r="I5" s="669" t="s">
        <v>8</v>
      </c>
      <c r="J5" s="669" t="s">
        <v>9</v>
      </c>
      <c r="K5" s="669" t="s">
        <v>10</v>
      </c>
      <c r="L5" s="669" t="s">
        <v>11</v>
      </c>
      <c r="M5" s="669" t="s">
        <v>12</v>
      </c>
      <c r="N5" s="667" t="s">
        <v>13</v>
      </c>
    </row>
    <row r="6" spans="1:14" ht="20.25" customHeight="1" thickBot="1" x14ac:dyDescent="0.25">
      <c r="A6" s="668"/>
      <c r="B6" s="610" t="s">
        <v>14</v>
      </c>
      <c r="C6" s="811" t="s">
        <v>15</v>
      </c>
      <c r="D6" s="812"/>
      <c r="E6" s="812"/>
      <c r="F6" s="812"/>
      <c r="G6" s="812"/>
      <c r="H6" s="813"/>
      <c r="I6" s="814" t="s">
        <v>1670</v>
      </c>
      <c r="J6" s="815"/>
      <c r="K6" s="815"/>
      <c r="L6" s="815"/>
      <c r="M6" s="816"/>
      <c r="N6" s="667"/>
    </row>
    <row r="7" spans="1:14" ht="375.75" customHeight="1" thickBot="1" x14ac:dyDescent="0.25">
      <c r="A7" s="573"/>
      <c r="B7" s="610" t="s">
        <v>16</v>
      </c>
      <c r="C7" s="610" t="s">
        <v>17</v>
      </c>
      <c r="D7" s="666"/>
      <c r="E7" s="666" t="s">
        <v>18</v>
      </c>
      <c r="F7" s="666" t="s">
        <v>19</v>
      </c>
      <c r="G7" s="666" t="s">
        <v>20</v>
      </c>
      <c r="H7" s="611" t="s">
        <v>21</v>
      </c>
      <c r="I7" s="664" t="s">
        <v>1910</v>
      </c>
      <c r="J7" s="609" t="s">
        <v>1753</v>
      </c>
      <c r="K7" s="611" t="s">
        <v>1912</v>
      </c>
      <c r="L7" s="611" t="s">
        <v>1911</v>
      </c>
      <c r="M7" s="611" t="s">
        <v>1763</v>
      </c>
      <c r="N7" s="665"/>
    </row>
    <row r="8" spans="1:14" ht="382.5" customHeight="1" thickBot="1" x14ac:dyDescent="0.25">
      <c r="A8" s="573"/>
      <c r="B8" s="610"/>
      <c r="C8" s="616"/>
      <c r="D8" s="641"/>
      <c r="E8" s="641"/>
      <c r="F8" s="641"/>
      <c r="G8" s="641"/>
      <c r="H8" s="615"/>
      <c r="I8" s="664" t="s">
        <v>1910</v>
      </c>
      <c r="J8" s="609" t="s">
        <v>1753</v>
      </c>
      <c r="K8" s="611" t="s">
        <v>1909</v>
      </c>
      <c r="L8" s="615" t="s">
        <v>1908</v>
      </c>
      <c r="M8" s="615" t="s">
        <v>1753</v>
      </c>
      <c r="N8" s="663"/>
    </row>
    <row r="9" spans="1:14" ht="409.6" thickBot="1" x14ac:dyDescent="0.25">
      <c r="A9" s="573"/>
      <c r="B9" s="610" t="s">
        <v>24</v>
      </c>
      <c r="C9" s="662"/>
      <c r="D9" s="661" t="s">
        <v>1907</v>
      </c>
      <c r="E9" s="660" t="s">
        <v>18</v>
      </c>
      <c r="F9" s="660" t="s">
        <v>19</v>
      </c>
      <c r="G9" s="660" t="s">
        <v>26</v>
      </c>
      <c r="H9" s="614" t="s">
        <v>27</v>
      </c>
      <c r="I9" s="656">
        <v>2014</v>
      </c>
      <c r="J9" s="609" t="s">
        <v>1753</v>
      </c>
      <c r="K9" s="611" t="s">
        <v>1906</v>
      </c>
      <c r="L9" s="614" t="s">
        <v>1905</v>
      </c>
      <c r="M9" s="614" t="s">
        <v>1763</v>
      </c>
      <c r="N9" s="659"/>
    </row>
    <row r="10" spans="1:14" ht="409.5" customHeight="1" thickBot="1" x14ac:dyDescent="0.25">
      <c r="A10" s="573"/>
      <c r="B10" s="610"/>
      <c r="C10" s="658"/>
      <c r="D10" s="657"/>
      <c r="E10" s="628"/>
      <c r="F10" s="628"/>
      <c r="G10" s="628"/>
      <c r="H10" s="598"/>
      <c r="I10" s="656">
        <v>2014</v>
      </c>
      <c r="J10" s="609" t="s">
        <v>1753</v>
      </c>
      <c r="K10" s="611" t="s">
        <v>1904</v>
      </c>
      <c r="L10" s="598" t="s">
        <v>1903</v>
      </c>
      <c r="M10" s="613" t="s">
        <v>1753</v>
      </c>
      <c r="N10" s="597"/>
    </row>
    <row r="11" spans="1:14" ht="44.25" customHeight="1" thickBot="1" x14ac:dyDescent="0.25">
      <c r="A11" s="573"/>
      <c r="B11" s="610" t="s">
        <v>33</v>
      </c>
      <c r="C11" s="653"/>
      <c r="D11" s="632" t="s">
        <v>1902</v>
      </c>
      <c r="E11" s="629" t="s">
        <v>18</v>
      </c>
      <c r="F11" s="629" t="s">
        <v>19</v>
      </c>
      <c r="G11" s="629" t="s">
        <v>26</v>
      </c>
      <c r="H11" s="624" t="s">
        <v>35</v>
      </c>
      <c r="I11" s="644"/>
      <c r="J11" s="609" t="s">
        <v>1763</v>
      </c>
      <c r="K11" s="611"/>
      <c r="L11" s="624"/>
      <c r="M11" s="624"/>
      <c r="N11" s="621"/>
    </row>
    <row r="12" spans="1:14" ht="26.25" thickBot="1" x14ac:dyDescent="0.25">
      <c r="A12" s="573"/>
      <c r="B12" s="610" t="s">
        <v>36</v>
      </c>
      <c r="C12" s="653"/>
      <c r="D12" s="632" t="s">
        <v>1901</v>
      </c>
      <c r="E12" s="629" t="s">
        <v>18</v>
      </c>
      <c r="F12" s="629" t="s">
        <v>19</v>
      </c>
      <c r="G12" s="629" t="s">
        <v>26</v>
      </c>
      <c r="H12" s="624" t="s">
        <v>38</v>
      </c>
      <c r="I12" s="644"/>
      <c r="J12" s="609" t="s">
        <v>1763</v>
      </c>
      <c r="K12" s="611"/>
      <c r="L12" s="624"/>
      <c r="M12" s="624"/>
      <c r="N12" s="621"/>
    </row>
    <row r="13" spans="1:14" ht="48" customHeight="1" thickBot="1" x14ac:dyDescent="0.25">
      <c r="A13" s="573"/>
      <c r="B13" s="610" t="s">
        <v>39</v>
      </c>
      <c r="C13" s="653"/>
      <c r="D13" s="632" t="s">
        <v>1900</v>
      </c>
      <c r="E13" s="629" t="s">
        <v>18</v>
      </c>
      <c r="F13" s="629" t="s">
        <v>19</v>
      </c>
      <c r="G13" s="629" t="s">
        <v>26</v>
      </c>
      <c r="H13" s="624" t="s">
        <v>41</v>
      </c>
      <c r="I13" s="644"/>
      <c r="J13" s="609" t="s">
        <v>1763</v>
      </c>
      <c r="K13" s="611"/>
      <c r="L13" s="624"/>
      <c r="M13" s="624"/>
      <c r="N13" s="621"/>
    </row>
    <row r="14" spans="1:14" ht="409.5" customHeight="1" thickBot="1" x14ac:dyDescent="0.25">
      <c r="A14" s="573"/>
      <c r="B14" s="610" t="s">
        <v>42</v>
      </c>
      <c r="C14" s="653"/>
      <c r="D14" s="632" t="s">
        <v>1899</v>
      </c>
      <c r="E14" s="629" t="s">
        <v>18</v>
      </c>
      <c r="F14" s="629" t="s">
        <v>19</v>
      </c>
      <c r="G14" s="629" t="s">
        <v>26</v>
      </c>
      <c r="H14" s="624" t="s">
        <v>44</v>
      </c>
      <c r="I14" s="644">
        <v>2014</v>
      </c>
      <c r="J14" s="609" t="s">
        <v>1753</v>
      </c>
      <c r="K14" s="611" t="s">
        <v>1898</v>
      </c>
      <c r="L14" s="624" t="s">
        <v>1897</v>
      </c>
      <c r="M14" s="624" t="s">
        <v>1763</v>
      </c>
      <c r="N14" s="621"/>
    </row>
    <row r="15" spans="1:14" ht="409.5" customHeight="1" thickBot="1" x14ac:dyDescent="0.25">
      <c r="A15" s="573"/>
      <c r="B15" s="610"/>
      <c r="C15" s="653"/>
      <c r="D15" s="632"/>
      <c r="E15" s="629"/>
      <c r="F15" s="629"/>
      <c r="G15" s="629"/>
      <c r="H15" s="624"/>
      <c r="I15" s="644">
        <v>2014</v>
      </c>
      <c r="J15" s="609" t="s">
        <v>1753</v>
      </c>
      <c r="K15" s="655" t="s">
        <v>1896</v>
      </c>
      <c r="L15" s="654" t="s">
        <v>1895</v>
      </c>
      <c r="M15" s="613" t="s">
        <v>1753</v>
      </c>
      <c r="N15" s="621"/>
    </row>
    <row r="16" spans="1:14" ht="409.5" customHeight="1" thickBot="1" x14ac:dyDescent="0.25">
      <c r="A16" s="573"/>
      <c r="B16" s="610" t="s">
        <v>45</v>
      </c>
      <c r="C16" s="653"/>
      <c r="D16" s="632" t="s">
        <v>294</v>
      </c>
      <c r="E16" s="629" t="s">
        <v>18</v>
      </c>
      <c r="F16" s="629" t="s">
        <v>19</v>
      </c>
      <c r="G16" s="629" t="s">
        <v>26</v>
      </c>
      <c r="H16" s="624" t="s">
        <v>47</v>
      </c>
      <c r="I16" s="644">
        <v>2014</v>
      </c>
      <c r="J16" s="609" t="s">
        <v>1753</v>
      </c>
      <c r="K16" s="611" t="s">
        <v>1894</v>
      </c>
      <c r="L16" s="624" t="s">
        <v>1893</v>
      </c>
      <c r="M16" s="624" t="s">
        <v>1763</v>
      </c>
      <c r="N16" s="621"/>
    </row>
    <row r="17" spans="1:14" ht="409.5" customHeight="1" thickBot="1" x14ac:dyDescent="0.25">
      <c r="A17" s="573"/>
      <c r="B17" s="610"/>
      <c r="C17" s="653"/>
      <c r="D17" s="632"/>
      <c r="E17" s="629"/>
      <c r="F17" s="629"/>
      <c r="G17" s="629"/>
      <c r="H17" s="624"/>
      <c r="I17" s="644">
        <v>2014</v>
      </c>
      <c r="J17" s="609" t="s">
        <v>1753</v>
      </c>
      <c r="K17" s="611" t="s">
        <v>1892</v>
      </c>
      <c r="L17" s="654" t="s">
        <v>1891</v>
      </c>
      <c r="M17" s="613" t="s">
        <v>1753</v>
      </c>
      <c r="N17" s="621"/>
    </row>
    <row r="18" spans="1:14" ht="409.6" thickBot="1" x14ac:dyDescent="0.25">
      <c r="A18" s="573"/>
      <c r="B18" s="610" t="s">
        <v>48</v>
      </c>
      <c r="C18" s="653"/>
      <c r="D18" s="632" t="s">
        <v>1890</v>
      </c>
      <c r="E18" s="629" t="s">
        <v>18</v>
      </c>
      <c r="F18" s="629" t="s">
        <v>19</v>
      </c>
      <c r="G18" s="629" t="s">
        <v>26</v>
      </c>
      <c r="H18" s="624" t="s">
        <v>50</v>
      </c>
      <c r="I18" s="644">
        <v>2014</v>
      </c>
      <c r="J18" s="609" t="s">
        <v>1753</v>
      </c>
      <c r="K18" s="611" t="s">
        <v>1889</v>
      </c>
      <c r="L18" s="624" t="s">
        <v>1888</v>
      </c>
      <c r="M18" s="624" t="s">
        <v>1763</v>
      </c>
      <c r="N18" s="621"/>
    </row>
    <row r="19" spans="1:14" ht="409.5" customHeight="1" thickBot="1" x14ac:dyDescent="0.25">
      <c r="A19" s="573"/>
      <c r="B19" s="610"/>
      <c r="C19" s="653"/>
      <c r="D19" s="632"/>
      <c r="E19" s="629"/>
      <c r="F19" s="629"/>
      <c r="G19" s="629"/>
      <c r="H19" s="624"/>
      <c r="I19" s="644">
        <v>2014</v>
      </c>
      <c r="J19" s="609" t="s">
        <v>1753</v>
      </c>
      <c r="K19" s="611" t="s">
        <v>1887</v>
      </c>
      <c r="L19" s="654" t="s">
        <v>1886</v>
      </c>
      <c r="M19" s="613" t="s">
        <v>1753</v>
      </c>
      <c r="N19" s="621"/>
    </row>
    <row r="20" spans="1:14" ht="344.25" customHeight="1" thickBot="1" x14ac:dyDescent="0.25">
      <c r="A20" s="573"/>
      <c r="B20" s="610" t="s">
        <v>51</v>
      </c>
      <c r="C20" s="653"/>
      <c r="D20" s="632" t="s">
        <v>52</v>
      </c>
      <c r="E20" s="629" t="s">
        <v>18</v>
      </c>
      <c r="F20" s="629" t="s">
        <v>19</v>
      </c>
      <c r="G20" s="629" t="s">
        <v>26</v>
      </c>
      <c r="H20" s="624" t="s">
        <v>53</v>
      </c>
      <c r="I20" s="644">
        <v>2014</v>
      </c>
      <c r="J20" s="609" t="s">
        <v>1753</v>
      </c>
      <c r="K20" s="611" t="s">
        <v>1885</v>
      </c>
      <c r="L20" s="624" t="s">
        <v>1884</v>
      </c>
      <c r="M20" s="624" t="s">
        <v>1763</v>
      </c>
      <c r="N20" s="621"/>
    </row>
    <row r="21" spans="1:14" ht="409.5" customHeight="1" thickBot="1" x14ac:dyDescent="0.25">
      <c r="A21" s="573"/>
      <c r="B21" s="610"/>
      <c r="C21" s="653"/>
      <c r="D21" s="632"/>
      <c r="E21" s="629"/>
      <c r="F21" s="629"/>
      <c r="G21" s="629"/>
      <c r="H21" s="624"/>
      <c r="I21" s="644">
        <v>2014</v>
      </c>
      <c r="J21" s="609" t="s">
        <v>1753</v>
      </c>
      <c r="K21" s="611" t="s">
        <v>1883</v>
      </c>
      <c r="L21" s="598" t="s">
        <v>1882</v>
      </c>
      <c r="M21" s="613" t="s">
        <v>1753</v>
      </c>
      <c r="N21" s="621"/>
    </row>
    <row r="22" spans="1:14" ht="222" customHeight="1" thickBot="1" x14ac:dyDescent="0.25">
      <c r="A22" s="573"/>
      <c r="B22" s="610" t="s">
        <v>54</v>
      </c>
      <c r="C22" s="653"/>
      <c r="D22" s="632" t="s">
        <v>1881</v>
      </c>
      <c r="E22" s="629" t="s">
        <v>18</v>
      </c>
      <c r="F22" s="629" t="s">
        <v>19</v>
      </c>
      <c r="G22" s="629" t="s">
        <v>26</v>
      </c>
      <c r="H22" s="624" t="s">
        <v>56</v>
      </c>
      <c r="I22" s="644">
        <v>2014</v>
      </c>
      <c r="J22" s="609" t="s">
        <v>1753</v>
      </c>
      <c r="K22" s="611" t="s">
        <v>1880</v>
      </c>
      <c r="L22" s="624" t="s">
        <v>1879</v>
      </c>
      <c r="M22" s="624" t="s">
        <v>1763</v>
      </c>
      <c r="N22" s="621"/>
    </row>
    <row r="23" spans="1:14" ht="409.5" customHeight="1" thickBot="1" x14ac:dyDescent="0.25">
      <c r="A23" s="573"/>
      <c r="B23" s="610"/>
      <c r="C23" s="653"/>
      <c r="D23" s="632"/>
      <c r="E23" s="629"/>
      <c r="F23" s="629"/>
      <c r="G23" s="629"/>
      <c r="H23" s="624"/>
      <c r="I23" s="644">
        <v>2014</v>
      </c>
      <c r="J23" s="609" t="s">
        <v>1753</v>
      </c>
      <c r="K23" s="611" t="s">
        <v>1878</v>
      </c>
      <c r="L23" s="598" t="s">
        <v>1877</v>
      </c>
      <c r="M23" s="613" t="s">
        <v>1753</v>
      </c>
      <c r="N23" s="621"/>
    </row>
    <row r="24" spans="1:14" ht="51" customHeight="1" thickBot="1" x14ac:dyDescent="0.25">
      <c r="A24" s="573"/>
      <c r="B24" s="610" t="s">
        <v>57</v>
      </c>
      <c r="C24" s="653"/>
      <c r="D24" s="632" t="s">
        <v>1876</v>
      </c>
      <c r="E24" s="629" t="s">
        <v>18</v>
      </c>
      <c r="F24" s="629" t="s">
        <v>19</v>
      </c>
      <c r="G24" s="629" t="s">
        <v>26</v>
      </c>
      <c r="H24" s="624" t="s">
        <v>59</v>
      </c>
      <c r="I24" s="644"/>
      <c r="J24" s="609" t="s">
        <v>1763</v>
      </c>
      <c r="K24" s="611"/>
      <c r="L24" s="624"/>
      <c r="M24" s="624"/>
      <c r="N24" s="621"/>
    </row>
    <row r="25" spans="1:14" ht="401.25" customHeight="1" thickBot="1" x14ac:dyDescent="0.25">
      <c r="A25" s="573"/>
      <c r="B25" s="610" t="s">
        <v>60</v>
      </c>
      <c r="C25" s="653"/>
      <c r="D25" s="632" t="s">
        <v>1875</v>
      </c>
      <c r="E25" s="629" t="s">
        <v>18</v>
      </c>
      <c r="F25" s="629" t="s">
        <v>19</v>
      </c>
      <c r="G25" s="629" t="s">
        <v>26</v>
      </c>
      <c r="H25" s="624" t="s">
        <v>62</v>
      </c>
      <c r="I25" s="644">
        <v>2014</v>
      </c>
      <c r="J25" s="609" t="s">
        <v>1753</v>
      </c>
      <c r="K25" s="611" t="s">
        <v>1874</v>
      </c>
      <c r="L25" s="624" t="s">
        <v>1873</v>
      </c>
      <c r="M25" s="624" t="s">
        <v>1763</v>
      </c>
      <c r="N25" s="621"/>
    </row>
    <row r="26" spans="1:14" ht="409.5" customHeight="1" thickBot="1" x14ac:dyDescent="0.25">
      <c r="A26" s="573"/>
      <c r="B26" s="610"/>
      <c r="C26" s="653"/>
      <c r="D26" s="632"/>
      <c r="E26" s="629"/>
      <c r="F26" s="629"/>
      <c r="G26" s="629"/>
      <c r="H26" s="624"/>
      <c r="I26" s="644">
        <v>2014</v>
      </c>
      <c r="J26" s="609" t="s">
        <v>1753</v>
      </c>
      <c r="K26" s="652" t="s">
        <v>1872</v>
      </c>
      <c r="L26" s="598" t="s">
        <v>1871</v>
      </c>
      <c r="M26" s="613" t="s">
        <v>1753</v>
      </c>
      <c r="N26" s="621"/>
    </row>
    <row r="27" spans="1:14" ht="131.25" customHeight="1" thickBot="1" x14ac:dyDescent="0.25">
      <c r="A27" s="604"/>
      <c r="B27" s="610" t="s">
        <v>63</v>
      </c>
      <c r="C27" s="631"/>
      <c r="D27" s="632" t="s">
        <v>64</v>
      </c>
      <c r="E27" s="629" t="s">
        <v>18</v>
      </c>
      <c r="F27" s="629" t="s">
        <v>65</v>
      </c>
      <c r="G27" s="629" t="s">
        <v>66</v>
      </c>
      <c r="H27" s="624" t="s">
        <v>67</v>
      </c>
      <c r="I27" s="644" t="s">
        <v>1025</v>
      </c>
      <c r="J27" s="609" t="s">
        <v>1753</v>
      </c>
      <c r="K27" s="624"/>
      <c r="L27" s="624" t="s">
        <v>1868</v>
      </c>
      <c r="M27" s="624" t="s">
        <v>1745</v>
      </c>
      <c r="N27" s="621"/>
    </row>
    <row r="28" spans="1:14" ht="68.25" customHeight="1" thickBot="1" x14ac:dyDescent="0.25">
      <c r="A28" s="604"/>
      <c r="B28" s="610" t="s">
        <v>68</v>
      </c>
      <c r="C28" s="631"/>
      <c r="D28" s="632" t="s">
        <v>64</v>
      </c>
      <c r="E28" s="629" t="s">
        <v>69</v>
      </c>
      <c r="F28" s="629" t="s">
        <v>65</v>
      </c>
      <c r="G28" s="629" t="s">
        <v>66</v>
      </c>
      <c r="H28" s="624" t="s">
        <v>70</v>
      </c>
      <c r="I28" s="644"/>
      <c r="J28" s="609" t="s">
        <v>1763</v>
      </c>
      <c r="K28" s="611"/>
      <c r="L28" s="624"/>
      <c r="M28" s="624"/>
      <c r="N28" s="621"/>
    </row>
    <row r="29" spans="1:14" ht="131.25" customHeight="1" thickBot="1" x14ac:dyDescent="0.25">
      <c r="A29" s="604"/>
      <c r="B29" s="610" t="s">
        <v>71</v>
      </c>
      <c r="C29" s="631"/>
      <c r="D29" s="632" t="s">
        <v>72</v>
      </c>
      <c r="E29" s="629" t="s">
        <v>18</v>
      </c>
      <c r="F29" s="629" t="s">
        <v>65</v>
      </c>
      <c r="G29" s="629" t="s">
        <v>73</v>
      </c>
      <c r="H29" s="624" t="s">
        <v>74</v>
      </c>
      <c r="I29" s="644" t="s">
        <v>1870</v>
      </c>
      <c r="J29" s="609" t="s">
        <v>1753</v>
      </c>
      <c r="K29" s="624"/>
      <c r="L29" s="624" t="s">
        <v>1869</v>
      </c>
      <c r="M29" s="624" t="s">
        <v>1745</v>
      </c>
      <c r="N29" s="621"/>
    </row>
    <row r="30" spans="1:14" ht="127.5" customHeight="1" thickBot="1" x14ac:dyDescent="0.25">
      <c r="A30" s="604"/>
      <c r="B30" s="610" t="s">
        <v>75</v>
      </c>
      <c r="C30" s="631"/>
      <c r="D30" s="632" t="s">
        <v>76</v>
      </c>
      <c r="E30" s="629" t="s">
        <v>77</v>
      </c>
      <c r="F30" s="629" t="s">
        <v>65</v>
      </c>
      <c r="G30" s="629" t="s">
        <v>78</v>
      </c>
      <c r="H30" s="624" t="s">
        <v>79</v>
      </c>
      <c r="I30" s="644" t="s">
        <v>1126</v>
      </c>
      <c r="J30" s="609" t="s">
        <v>1753</v>
      </c>
      <c r="K30" s="624"/>
      <c r="L30" s="624" t="s">
        <v>1868</v>
      </c>
      <c r="M30" s="624" t="s">
        <v>1745</v>
      </c>
      <c r="N30" s="621"/>
    </row>
    <row r="31" spans="1:14" ht="69.75" customHeight="1" thickBot="1" x14ac:dyDescent="0.25">
      <c r="A31" s="604"/>
      <c r="B31" s="610" t="s">
        <v>80</v>
      </c>
      <c r="C31" s="631"/>
      <c r="D31" s="632" t="s">
        <v>81</v>
      </c>
      <c r="E31" s="629" t="s">
        <v>77</v>
      </c>
      <c r="F31" s="629" t="s">
        <v>19</v>
      </c>
      <c r="G31" s="629" t="s">
        <v>82</v>
      </c>
      <c r="H31" s="624" t="s">
        <v>83</v>
      </c>
      <c r="I31" s="644"/>
      <c r="J31" s="609" t="s">
        <v>1763</v>
      </c>
      <c r="K31" s="611"/>
      <c r="L31" s="624"/>
      <c r="M31" s="624"/>
      <c r="N31" s="621"/>
    </row>
    <row r="32" spans="1:14" thickBot="1" x14ac:dyDescent="0.25">
      <c r="A32" s="802"/>
      <c r="B32" s="610" t="s">
        <v>84</v>
      </c>
      <c r="C32" s="796"/>
      <c r="D32" s="791" t="s">
        <v>85</v>
      </c>
      <c r="E32" s="775" t="s">
        <v>77</v>
      </c>
      <c r="F32" s="775" t="s">
        <v>19</v>
      </c>
      <c r="G32" s="775" t="s">
        <v>82</v>
      </c>
      <c r="H32" s="769" t="s">
        <v>86</v>
      </c>
      <c r="I32" s="625" t="s">
        <v>87</v>
      </c>
      <c r="J32" s="651">
        <v>1</v>
      </c>
      <c r="K32" s="825" t="s">
        <v>1867</v>
      </c>
      <c r="L32" s="769" t="s">
        <v>1866</v>
      </c>
      <c r="M32" s="769" t="s">
        <v>1763</v>
      </c>
      <c r="N32" s="819"/>
    </row>
    <row r="33" spans="1:14" thickBot="1" x14ac:dyDescent="0.25">
      <c r="A33" s="802"/>
      <c r="B33" s="610" t="s">
        <v>91</v>
      </c>
      <c r="C33" s="796"/>
      <c r="D33" s="791"/>
      <c r="E33" s="775"/>
      <c r="F33" s="775"/>
      <c r="G33" s="775"/>
      <c r="H33" s="770"/>
      <c r="I33" s="625" t="s">
        <v>92</v>
      </c>
      <c r="J33" s="651">
        <v>1</v>
      </c>
      <c r="K33" s="770"/>
      <c r="L33" s="770"/>
      <c r="M33" s="770"/>
      <c r="N33" s="820"/>
    </row>
    <row r="34" spans="1:14" thickBot="1" x14ac:dyDescent="0.25">
      <c r="A34" s="802"/>
      <c r="B34" s="610" t="s">
        <v>93</v>
      </c>
      <c r="C34" s="796"/>
      <c r="D34" s="791"/>
      <c r="E34" s="775"/>
      <c r="F34" s="775"/>
      <c r="G34" s="775"/>
      <c r="H34" s="770"/>
      <c r="I34" s="625" t="s">
        <v>94</v>
      </c>
      <c r="J34" s="651">
        <v>1</v>
      </c>
      <c r="K34" s="770"/>
      <c r="L34" s="770"/>
      <c r="M34" s="770"/>
      <c r="N34" s="820"/>
    </row>
    <row r="35" spans="1:14" ht="375.75" customHeight="1" thickBot="1" x14ac:dyDescent="0.25">
      <c r="A35" s="802"/>
      <c r="B35" s="610" t="s">
        <v>95</v>
      </c>
      <c r="C35" s="796"/>
      <c r="D35" s="791"/>
      <c r="E35" s="775"/>
      <c r="F35" s="775"/>
      <c r="G35" s="775"/>
      <c r="H35" s="771"/>
      <c r="I35" s="649" t="s">
        <v>96</v>
      </c>
      <c r="J35" s="651">
        <v>1</v>
      </c>
      <c r="K35" s="826"/>
      <c r="L35" s="771"/>
      <c r="M35" s="771"/>
      <c r="N35" s="821"/>
    </row>
    <row r="36" spans="1:14" ht="69.75" customHeight="1" thickBot="1" x14ac:dyDescent="0.25">
      <c r="A36" s="604"/>
      <c r="B36" s="610" t="s">
        <v>97</v>
      </c>
      <c r="C36" s="631"/>
      <c r="D36" s="632" t="s">
        <v>314</v>
      </c>
      <c r="E36" s="629" t="s">
        <v>77</v>
      </c>
      <c r="F36" s="629" t="s">
        <v>19</v>
      </c>
      <c r="G36" s="629" t="s">
        <v>99</v>
      </c>
      <c r="H36" s="624" t="s">
        <v>315</v>
      </c>
      <c r="I36" s="644"/>
      <c r="J36" s="609" t="s">
        <v>1763</v>
      </c>
      <c r="K36" s="611"/>
      <c r="L36" s="624"/>
      <c r="M36" s="624"/>
      <c r="N36" s="621"/>
    </row>
    <row r="37" spans="1:14" ht="19.5" customHeight="1" thickBot="1" x14ac:dyDescent="0.25">
      <c r="A37" s="802"/>
      <c r="B37" s="610" t="s">
        <v>101</v>
      </c>
      <c r="C37" s="797"/>
      <c r="D37" s="792" t="s">
        <v>102</v>
      </c>
      <c r="E37" s="772" t="s">
        <v>77</v>
      </c>
      <c r="F37" s="772" t="s">
        <v>19</v>
      </c>
      <c r="G37" s="772" t="s">
        <v>99</v>
      </c>
      <c r="H37" s="769" t="s">
        <v>103</v>
      </c>
      <c r="I37" s="625" t="s">
        <v>104</v>
      </c>
      <c r="J37" s="650">
        <v>0.6</v>
      </c>
      <c r="K37" s="827" t="s">
        <v>1865</v>
      </c>
      <c r="L37" s="769" t="s">
        <v>1864</v>
      </c>
      <c r="M37" s="769" t="s">
        <v>1763</v>
      </c>
      <c r="N37" s="819"/>
    </row>
    <row r="38" spans="1:14" ht="19.5" customHeight="1" thickBot="1" x14ac:dyDescent="0.25">
      <c r="A38" s="802"/>
      <c r="B38" s="610" t="s">
        <v>107</v>
      </c>
      <c r="C38" s="798"/>
      <c r="D38" s="793"/>
      <c r="E38" s="776"/>
      <c r="F38" s="776"/>
      <c r="G38" s="776"/>
      <c r="H38" s="770"/>
      <c r="I38" s="625" t="s">
        <v>108</v>
      </c>
      <c r="J38" s="650">
        <v>0.4</v>
      </c>
      <c r="K38" s="828"/>
      <c r="L38" s="770"/>
      <c r="M38" s="770"/>
      <c r="N38" s="820"/>
    </row>
    <row r="39" spans="1:14" ht="409.5" customHeight="1" thickBot="1" x14ac:dyDescent="0.25">
      <c r="A39" s="802"/>
      <c r="B39" s="610" t="s">
        <v>109</v>
      </c>
      <c r="C39" s="798"/>
      <c r="D39" s="793"/>
      <c r="E39" s="776"/>
      <c r="F39" s="776"/>
      <c r="G39" s="776"/>
      <c r="H39" s="770"/>
      <c r="I39" s="649" t="s">
        <v>110</v>
      </c>
      <c r="J39" s="648">
        <v>0.2</v>
      </c>
      <c r="K39" s="828"/>
      <c r="L39" s="771"/>
      <c r="M39" s="771"/>
      <c r="N39" s="821"/>
    </row>
    <row r="40" spans="1:14" ht="28.5" customHeight="1" thickBot="1" x14ac:dyDescent="0.25">
      <c r="A40" s="604"/>
      <c r="B40" s="610"/>
      <c r="C40" s="799"/>
      <c r="D40" s="773"/>
      <c r="E40" s="773"/>
      <c r="F40" s="773"/>
      <c r="G40" s="773"/>
      <c r="H40" s="822"/>
      <c r="I40" s="647" t="s">
        <v>104</v>
      </c>
      <c r="J40" s="646">
        <v>0.6</v>
      </c>
      <c r="K40" s="784" t="s">
        <v>1863</v>
      </c>
      <c r="L40" s="769" t="s">
        <v>1862</v>
      </c>
      <c r="M40" s="824" t="s">
        <v>1753</v>
      </c>
      <c r="N40" s="780"/>
    </row>
    <row r="41" spans="1:14" ht="29.25" customHeight="1" thickBot="1" x14ac:dyDescent="0.25">
      <c r="A41" s="604"/>
      <c r="B41" s="610"/>
      <c r="C41" s="799"/>
      <c r="D41" s="773"/>
      <c r="E41" s="773"/>
      <c r="F41" s="773"/>
      <c r="G41" s="773"/>
      <c r="H41" s="822"/>
      <c r="I41" s="639" t="s">
        <v>108</v>
      </c>
      <c r="J41" s="645">
        <v>0.4</v>
      </c>
      <c r="K41" s="785"/>
      <c r="L41" s="778"/>
      <c r="M41" s="778"/>
      <c r="N41" s="781"/>
    </row>
    <row r="42" spans="1:14" ht="409.5" customHeight="1" thickBot="1" x14ac:dyDescent="0.25">
      <c r="A42" s="604"/>
      <c r="B42" s="610"/>
      <c r="C42" s="800"/>
      <c r="D42" s="774"/>
      <c r="E42" s="774"/>
      <c r="F42" s="774"/>
      <c r="G42" s="774"/>
      <c r="H42" s="823"/>
      <c r="I42" s="639" t="s">
        <v>110</v>
      </c>
      <c r="J42" s="645">
        <v>0.2</v>
      </c>
      <c r="K42" s="786"/>
      <c r="L42" s="779"/>
      <c r="M42" s="779"/>
      <c r="N42" s="782"/>
    </row>
    <row r="43" spans="1:14" ht="66.75" customHeight="1" thickBot="1" x14ac:dyDescent="0.25">
      <c r="A43" s="604"/>
      <c r="B43" s="610" t="s">
        <v>111</v>
      </c>
      <c r="C43" s="631"/>
      <c r="D43" s="632" t="s">
        <v>112</v>
      </c>
      <c r="E43" s="629" t="s">
        <v>77</v>
      </c>
      <c r="F43" s="629" t="s">
        <v>19</v>
      </c>
      <c r="G43" s="629" t="s">
        <v>113</v>
      </c>
      <c r="H43" s="624" t="s">
        <v>114</v>
      </c>
      <c r="I43" s="644"/>
      <c r="J43" s="643" t="s">
        <v>1763</v>
      </c>
      <c r="K43" s="640"/>
      <c r="L43" s="624"/>
      <c r="M43" s="624"/>
      <c r="N43" s="621"/>
    </row>
    <row r="44" spans="1:14" ht="119.25" customHeight="1" thickBot="1" x14ac:dyDescent="0.25">
      <c r="A44" s="604"/>
      <c r="B44" s="610" t="s">
        <v>115</v>
      </c>
      <c r="C44" s="631"/>
      <c r="D44" s="632" t="s">
        <v>116</v>
      </c>
      <c r="E44" s="629" t="s">
        <v>77</v>
      </c>
      <c r="F44" s="629" t="s">
        <v>19</v>
      </c>
      <c r="G44" s="629" t="s">
        <v>117</v>
      </c>
      <c r="H44" s="624" t="s">
        <v>118</v>
      </c>
      <c r="I44" s="642"/>
      <c r="J44" s="641" t="s">
        <v>1763</v>
      </c>
      <c r="K44" s="640"/>
      <c r="L44" s="579"/>
      <c r="M44" s="579"/>
      <c r="N44" s="621"/>
    </row>
    <row r="45" spans="1:14" ht="213" customHeight="1" thickBot="1" x14ac:dyDescent="0.25">
      <c r="A45" s="802"/>
      <c r="B45" s="610" t="s">
        <v>119</v>
      </c>
      <c r="C45" s="797"/>
      <c r="D45" s="792" t="s">
        <v>120</v>
      </c>
      <c r="E45" s="772"/>
      <c r="F45" s="772" t="s">
        <v>19</v>
      </c>
      <c r="G45" s="817" t="s">
        <v>121</v>
      </c>
      <c r="H45" s="769" t="s">
        <v>122</v>
      </c>
      <c r="I45" s="626"/>
      <c r="J45" s="639" t="s">
        <v>1753</v>
      </c>
      <c r="K45" s="624" t="s">
        <v>1861</v>
      </c>
      <c r="L45" s="777" t="s">
        <v>1860</v>
      </c>
      <c r="M45" s="624"/>
      <c r="N45" s="621"/>
    </row>
    <row r="46" spans="1:14" ht="125.25" customHeight="1" thickBot="1" x14ac:dyDescent="0.25">
      <c r="A46" s="802"/>
      <c r="B46" s="610"/>
      <c r="C46" s="801"/>
      <c r="D46" s="793"/>
      <c r="E46" s="776"/>
      <c r="F46" s="776"/>
      <c r="G46" s="818"/>
      <c r="H46" s="770"/>
      <c r="I46" s="635" t="s">
        <v>123</v>
      </c>
      <c r="J46" s="634" t="s">
        <v>1753</v>
      </c>
      <c r="K46" s="624" t="s">
        <v>1859</v>
      </c>
      <c r="L46" s="777"/>
      <c r="M46" s="598" t="s">
        <v>1763</v>
      </c>
      <c r="N46" s="621"/>
    </row>
    <row r="47" spans="1:14" ht="117.75" customHeight="1" thickBot="1" x14ac:dyDescent="0.25">
      <c r="A47" s="802"/>
      <c r="B47" s="610" t="s">
        <v>126</v>
      </c>
      <c r="C47" s="801"/>
      <c r="D47" s="793"/>
      <c r="E47" s="776"/>
      <c r="F47" s="776"/>
      <c r="G47" s="818"/>
      <c r="H47" s="770"/>
      <c r="I47" s="627" t="s">
        <v>127</v>
      </c>
      <c r="J47" s="634" t="s">
        <v>1753</v>
      </c>
      <c r="K47" s="624" t="s">
        <v>1858</v>
      </c>
      <c r="L47" s="777"/>
      <c r="M47" s="624" t="s">
        <v>1763</v>
      </c>
      <c r="N47" s="621"/>
    </row>
    <row r="48" spans="1:14" ht="104.25" customHeight="1" thickBot="1" x14ac:dyDescent="0.25">
      <c r="A48" s="802"/>
      <c r="B48" s="610" t="s">
        <v>129</v>
      </c>
      <c r="C48" s="801"/>
      <c r="D48" s="793"/>
      <c r="E48" s="776"/>
      <c r="F48" s="776"/>
      <c r="G48" s="818"/>
      <c r="H48" s="770"/>
      <c r="I48" s="627" t="s">
        <v>130</v>
      </c>
      <c r="J48" s="634" t="s">
        <v>1753</v>
      </c>
      <c r="K48" s="624" t="s">
        <v>1857</v>
      </c>
      <c r="L48" s="777"/>
      <c r="M48" s="624" t="s">
        <v>1763</v>
      </c>
      <c r="N48" s="621"/>
    </row>
    <row r="49" spans="1:14" ht="105" customHeight="1" thickBot="1" x14ac:dyDescent="0.25">
      <c r="A49" s="802"/>
      <c r="B49" s="610" t="s">
        <v>132</v>
      </c>
      <c r="C49" s="801"/>
      <c r="D49" s="793"/>
      <c r="E49" s="776"/>
      <c r="F49" s="776"/>
      <c r="G49" s="818"/>
      <c r="H49" s="770"/>
      <c r="I49" s="627" t="s">
        <v>133</v>
      </c>
      <c r="J49" s="590" t="s">
        <v>1753</v>
      </c>
      <c r="K49" s="592" t="s">
        <v>1856</v>
      </c>
      <c r="L49" s="592" t="s">
        <v>1849</v>
      </c>
      <c r="M49" s="624" t="s">
        <v>1763</v>
      </c>
      <c r="N49" s="621"/>
    </row>
    <row r="50" spans="1:14" ht="103.5" customHeight="1" thickBot="1" x14ac:dyDescent="0.25">
      <c r="A50" s="802"/>
      <c r="B50" s="610" t="s">
        <v>135</v>
      </c>
      <c r="C50" s="801"/>
      <c r="D50" s="793"/>
      <c r="E50" s="776"/>
      <c r="F50" s="776"/>
      <c r="G50" s="818"/>
      <c r="H50" s="770"/>
      <c r="I50" s="627" t="s">
        <v>136</v>
      </c>
      <c r="J50" s="590" t="s">
        <v>1753</v>
      </c>
      <c r="K50" s="611" t="s">
        <v>1855</v>
      </c>
      <c r="L50" s="611" t="s">
        <v>1849</v>
      </c>
      <c r="M50" s="624" t="s">
        <v>1763</v>
      </c>
      <c r="N50" s="621"/>
    </row>
    <row r="51" spans="1:14" ht="108" customHeight="1" thickBot="1" x14ac:dyDescent="0.25">
      <c r="A51" s="802"/>
      <c r="B51" s="610" t="s">
        <v>139</v>
      </c>
      <c r="C51" s="801"/>
      <c r="D51" s="793"/>
      <c r="E51" s="776"/>
      <c r="F51" s="776"/>
      <c r="G51" s="818"/>
      <c r="H51" s="770"/>
      <c r="I51" s="627" t="s">
        <v>140</v>
      </c>
      <c r="J51" s="590" t="s">
        <v>1753</v>
      </c>
      <c r="K51" s="611" t="s">
        <v>1854</v>
      </c>
      <c r="L51" s="611" t="s">
        <v>1849</v>
      </c>
      <c r="M51" s="624" t="s">
        <v>1763</v>
      </c>
      <c r="N51" s="621"/>
    </row>
    <row r="52" spans="1:14" ht="107.25" customHeight="1" thickBot="1" x14ac:dyDescent="0.25">
      <c r="A52" s="802"/>
      <c r="B52" s="610" t="s">
        <v>143</v>
      </c>
      <c r="C52" s="801"/>
      <c r="D52" s="793"/>
      <c r="E52" s="776"/>
      <c r="F52" s="776"/>
      <c r="G52" s="818"/>
      <c r="H52" s="770"/>
      <c r="I52" s="627" t="s">
        <v>144</v>
      </c>
      <c r="J52" s="590" t="s">
        <v>1753</v>
      </c>
      <c r="K52" s="611" t="s">
        <v>1853</v>
      </c>
      <c r="L52" s="624" t="s">
        <v>1849</v>
      </c>
      <c r="M52" s="624" t="s">
        <v>1763</v>
      </c>
      <c r="N52" s="621"/>
    </row>
    <row r="53" spans="1:14" ht="107.25" customHeight="1" thickBot="1" x14ac:dyDescent="0.25">
      <c r="A53" s="802"/>
      <c r="B53" s="610" t="s">
        <v>145</v>
      </c>
      <c r="C53" s="801"/>
      <c r="D53" s="793"/>
      <c r="E53" s="776"/>
      <c r="F53" s="776"/>
      <c r="G53" s="818"/>
      <c r="H53" s="770"/>
      <c r="I53" s="627" t="s">
        <v>146</v>
      </c>
      <c r="J53" s="590" t="s">
        <v>1753</v>
      </c>
      <c r="K53" s="611" t="s">
        <v>1852</v>
      </c>
      <c r="L53" s="624" t="s">
        <v>1849</v>
      </c>
      <c r="M53" s="624" t="s">
        <v>1763</v>
      </c>
      <c r="N53" s="621"/>
    </row>
    <row r="54" spans="1:14" ht="104.25" customHeight="1" thickBot="1" x14ac:dyDescent="0.25">
      <c r="A54" s="802"/>
      <c r="B54" s="610" t="s">
        <v>147</v>
      </c>
      <c r="C54" s="801"/>
      <c r="D54" s="793"/>
      <c r="E54" s="776"/>
      <c r="F54" s="776"/>
      <c r="G54" s="818"/>
      <c r="H54" s="770"/>
      <c r="I54" s="627" t="s">
        <v>148</v>
      </c>
      <c r="J54" s="590" t="s">
        <v>1753</v>
      </c>
      <c r="K54" s="611" t="s">
        <v>1851</v>
      </c>
      <c r="L54" s="624" t="s">
        <v>1849</v>
      </c>
      <c r="M54" s="624" t="s">
        <v>1763</v>
      </c>
      <c r="N54" s="621"/>
    </row>
    <row r="55" spans="1:14" ht="103.5" customHeight="1" thickBot="1" x14ac:dyDescent="0.25">
      <c r="A55" s="802"/>
      <c r="B55" s="610" t="s">
        <v>149</v>
      </c>
      <c r="C55" s="801"/>
      <c r="D55" s="793"/>
      <c r="E55" s="776"/>
      <c r="F55" s="776"/>
      <c r="G55" s="818"/>
      <c r="H55" s="770"/>
      <c r="I55" s="627" t="s">
        <v>150</v>
      </c>
      <c r="J55" s="590" t="s">
        <v>1753</v>
      </c>
      <c r="K55" s="611" t="s">
        <v>1850</v>
      </c>
      <c r="L55" s="624" t="s">
        <v>1849</v>
      </c>
      <c r="M55" s="624" t="s">
        <v>1763</v>
      </c>
      <c r="N55" s="621"/>
    </row>
    <row r="56" spans="1:14" ht="234.75" customHeight="1" thickBot="1" x14ac:dyDescent="0.25">
      <c r="A56" s="604"/>
      <c r="B56" s="610"/>
      <c r="C56" s="799"/>
      <c r="D56" s="773"/>
      <c r="E56" s="773"/>
      <c r="F56" s="773"/>
      <c r="G56" s="773"/>
      <c r="H56" s="778"/>
      <c r="I56" s="638"/>
      <c r="J56" s="637" t="s">
        <v>1753</v>
      </c>
      <c r="K56" s="611" t="s">
        <v>1848</v>
      </c>
      <c r="L56" s="624" t="s">
        <v>1837</v>
      </c>
      <c r="M56" s="636" t="s">
        <v>1753</v>
      </c>
      <c r="N56" s="621"/>
    </row>
    <row r="57" spans="1:14" ht="182.25" customHeight="1" thickBot="1" x14ac:dyDescent="0.25">
      <c r="A57" s="604"/>
      <c r="B57" s="610"/>
      <c r="C57" s="799"/>
      <c r="D57" s="773"/>
      <c r="E57" s="773"/>
      <c r="F57" s="773"/>
      <c r="G57" s="773"/>
      <c r="H57" s="778"/>
      <c r="I57" s="635" t="s">
        <v>123</v>
      </c>
      <c r="J57" s="634" t="s">
        <v>1753</v>
      </c>
      <c r="K57" s="611" t="s">
        <v>1847</v>
      </c>
      <c r="L57" s="624" t="s">
        <v>1837</v>
      </c>
      <c r="M57" s="588" t="s">
        <v>1753</v>
      </c>
      <c r="N57" s="621"/>
    </row>
    <row r="58" spans="1:14" ht="182.25" customHeight="1" thickBot="1" x14ac:dyDescent="0.25">
      <c r="A58" s="604"/>
      <c r="B58" s="610"/>
      <c r="C58" s="799"/>
      <c r="D58" s="773"/>
      <c r="E58" s="773"/>
      <c r="F58" s="773"/>
      <c r="G58" s="773"/>
      <c r="H58" s="778"/>
      <c r="I58" s="627" t="s">
        <v>127</v>
      </c>
      <c r="J58" s="634" t="s">
        <v>1753</v>
      </c>
      <c r="K58" s="611" t="s">
        <v>1846</v>
      </c>
      <c r="L58" s="624" t="s">
        <v>1837</v>
      </c>
      <c r="M58" s="588" t="s">
        <v>1753</v>
      </c>
      <c r="N58" s="621"/>
    </row>
    <row r="59" spans="1:14" ht="184.5" customHeight="1" thickBot="1" x14ac:dyDescent="0.25">
      <c r="A59" s="604"/>
      <c r="B59" s="610"/>
      <c r="C59" s="799"/>
      <c r="D59" s="773"/>
      <c r="E59" s="773"/>
      <c r="F59" s="773"/>
      <c r="G59" s="773"/>
      <c r="H59" s="778"/>
      <c r="I59" s="627" t="s">
        <v>130</v>
      </c>
      <c r="J59" s="634" t="s">
        <v>1753</v>
      </c>
      <c r="K59" s="611" t="s">
        <v>1845</v>
      </c>
      <c r="L59" s="624" t="s">
        <v>1837</v>
      </c>
      <c r="M59" s="588" t="s">
        <v>1753</v>
      </c>
      <c r="N59" s="621"/>
    </row>
    <row r="60" spans="1:14" ht="184.5" customHeight="1" thickBot="1" x14ac:dyDescent="0.25">
      <c r="A60" s="604"/>
      <c r="B60" s="610"/>
      <c r="C60" s="799"/>
      <c r="D60" s="773"/>
      <c r="E60" s="773"/>
      <c r="F60" s="773"/>
      <c r="G60" s="773"/>
      <c r="H60" s="778"/>
      <c r="I60" s="627" t="s">
        <v>133</v>
      </c>
      <c r="J60" s="590" t="s">
        <v>1753</v>
      </c>
      <c r="K60" s="611" t="s">
        <v>1844</v>
      </c>
      <c r="L60" s="624" t="s">
        <v>1837</v>
      </c>
      <c r="M60" s="588" t="s">
        <v>1753</v>
      </c>
      <c r="N60" s="621"/>
    </row>
    <row r="61" spans="1:14" ht="184.5" customHeight="1" thickBot="1" x14ac:dyDescent="0.25">
      <c r="A61" s="604"/>
      <c r="B61" s="610"/>
      <c r="C61" s="799"/>
      <c r="D61" s="773"/>
      <c r="E61" s="773"/>
      <c r="F61" s="773"/>
      <c r="G61" s="773"/>
      <c r="H61" s="778"/>
      <c r="I61" s="627" t="s">
        <v>136</v>
      </c>
      <c r="J61" s="590" t="s">
        <v>1753</v>
      </c>
      <c r="K61" s="611" t="s">
        <v>1843</v>
      </c>
      <c r="L61" s="624" t="s">
        <v>1837</v>
      </c>
      <c r="M61" s="588" t="s">
        <v>1753</v>
      </c>
      <c r="N61" s="621"/>
    </row>
    <row r="62" spans="1:14" ht="183" customHeight="1" thickBot="1" x14ac:dyDescent="0.25">
      <c r="A62" s="604"/>
      <c r="B62" s="610"/>
      <c r="C62" s="799"/>
      <c r="D62" s="773"/>
      <c r="E62" s="773"/>
      <c r="F62" s="773"/>
      <c r="G62" s="773"/>
      <c r="H62" s="778"/>
      <c r="I62" s="627" t="s">
        <v>140</v>
      </c>
      <c r="J62" s="590" t="s">
        <v>1753</v>
      </c>
      <c r="K62" s="611" t="s">
        <v>1842</v>
      </c>
      <c r="L62" s="624" t="s">
        <v>1837</v>
      </c>
      <c r="M62" s="588" t="s">
        <v>1753</v>
      </c>
      <c r="N62" s="621"/>
    </row>
    <row r="63" spans="1:14" ht="181.5" customHeight="1" thickBot="1" x14ac:dyDescent="0.25">
      <c r="A63" s="604"/>
      <c r="B63" s="610"/>
      <c r="C63" s="799"/>
      <c r="D63" s="773"/>
      <c r="E63" s="773"/>
      <c r="F63" s="773"/>
      <c r="G63" s="773"/>
      <c r="H63" s="778"/>
      <c r="I63" s="627" t="s">
        <v>144</v>
      </c>
      <c r="J63" s="590" t="s">
        <v>1753</v>
      </c>
      <c r="K63" s="611" t="s">
        <v>1841</v>
      </c>
      <c r="L63" s="624" t="s">
        <v>1837</v>
      </c>
      <c r="M63" s="588" t="s">
        <v>1753</v>
      </c>
      <c r="N63" s="621"/>
    </row>
    <row r="64" spans="1:14" ht="183" customHeight="1" thickBot="1" x14ac:dyDescent="0.25">
      <c r="A64" s="604"/>
      <c r="B64" s="610"/>
      <c r="C64" s="799"/>
      <c r="D64" s="773"/>
      <c r="E64" s="773"/>
      <c r="F64" s="773"/>
      <c r="G64" s="773"/>
      <c r="H64" s="778"/>
      <c r="I64" s="627" t="s">
        <v>146</v>
      </c>
      <c r="J64" s="590" t="s">
        <v>1753</v>
      </c>
      <c r="K64" s="611" t="s">
        <v>1840</v>
      </c>
      <c r="L64" s="624" t="s">
        <v>1837</v>
      </c>
      <c r="M64" s="588" t="s">
        <v>1753</v>
      </c>
      <c r="N64" s="621"/>
    </row>
    <row r="65" spans="1:14" ht="180.75" customHeight="1" thickBot="1" x14ac:dyDescent="0.25">
      <c r="A65" s="604"/>
      <c r="B65" s="610"/>
      <c r="C65" s="799"/>
      <c r="D65" s="773"/>
      <c r="E65" s="773"/>
      <c r="F65" s="773"/>
      <c r="G65" s="773"/>
      <c r="H65" s="778"/>
      <c r="I65" s="627" t="s">
        <v>148</v>
      </c>
      <c r="J65" s="590" t="s">
        <v>1753</v>
      </c>
      <c r="K65" s="611" t="s">
        <v>1839</v>
      </c>
      <c r="L65" s="624" t="s">
        <v>1837</v>
      </c>
      <c r="M65" s="588" t="s">
        <v>1753</v>
      </c>
      <c r="N65" s="621"/>
    </row>
    <row r="66" spans="1:14" ht="183" customHeight="1" thickBot="1" x14ac:dyDescent="0.25">
      <c r="A66" s="604"/>
      <c r="B66" s="610"/>
      <c r="C66" s="800"/>
      <c r="D66" s="774"/>
      <c r="E66" s="774"/>
      <c r="F66" s="774"/>
      <c r="G66" s="774"/>
      <c r="H66" s="779"/>
      <c r="I66" s="627" t="s">
        <v>150</v>
      </c>
      <c r="J66" s="590" t="s">
        <v>1753</v>
      </c>
      <c r="K66" s="611" t="s">
        <v>1838</v>
      </c>
      <c r="L66" s="624" t="s">
        <v>1837</v>
      </c>
      <c r="M66" s="588" t="s">
        <v>1753</v>
      </c>
      <c r="N66" s="621"/>
    </row>
    <row r="67" spans="1:14" ht="12.75" customHeight="1" thickBot="1" x14ac:dyDescent="0.25">
      <c r="A67" s="802"/>
      <c r="B67" s="610" t="s">
        <v>151</v>
      </c>
      <c r="C67" s="796"/>
      <c r="D67" s="791" t="s">
        <v>152</v>
      </c>
      <c r="E67" s="775"/>
      <c r="F67" s="775" t="s">
        <v>19</v>
      </c>
      <c r="G67" s="775" t="s">
        <v>153</v>
      </c>
      <c r="H67" s="777" t="s">
        <v>154</v>
      </c>
      <c r="I67" s="625" t="s">
        <v>87</v>
      </c>
      <c r="J67" s="609" t="s">
        <v>1763</v>
      </c>
      <c r="K67" s="611"/>
      <c r="L67" s="624"/>
      <c r="M67" s="624"/>
      <c r="N67" s="621"/>
    </row>
    <row r="68" spans="1:14" thickBot="1" x14ac:dyDescent="0.25">
      <c r="A68" s="802"/>
      <c r="B68" s="610" t="s">
        <v>155</v>
      </c>
      <c r="C68" s="796"/>
      <c r="D68" s="791"/>
      <c r="E68" s="775"/>
      <c r="F68" s="775"/>
      <c r="G68" s="775"/>
      <c r="H68" s="777"/>
      <c r="I68" s="625" t="s">
        <v>92</v>
      </c>
      <c r="J68" s="609" t="s">
        <v>1763</v>
      </c>
      <c r="K68" s="611"/>
      <c r="L68" s="624"/>
      <c r="M68" s="624"/>
      <c r="N68" s="621"/>
    </row>
    <row r="69" spans="1:14" thickBot="1" x14ac:dyDescent="0.25">
      <c r="A69" s="802"/>
      <c r="B69" s="610" t="s">
        <v>156</v>
      </c>
      <c r="C69" s="796"/>
      <c r="D69" s="791"/>
      <c r="E69" s="775"/>
      <c r="F69" s="775"/>
      <c r="G69" s="775"/>
      <c r="H69" s="777"/>
      <c r="I69" s="625" t="s">
        <v>94</v>
      </c>
      <c r="J69" s="609" t="s">
        <v>1763</v>
      </c>
      <c r="K69" s="611"/>
      <c r="L69" s="624"/>
      <c r="M69" s="624"/>
      <c r="N69" s="621"/>
    </row>
    <row r="70" spans="1:14" ht="23.25" customHeight="1" thickBot="1" x14ac:dyDescent="0.25">
      <c r="A70" s="802"/>
      <c r="B70" s="610" t="s">
        <v>157</v>
      </c>
      <c r="C70" s="796"/>
      <c r="D70" s="791"/>
      <c r="E70" s="775"/>
      <c r="F70" s="775"/>
      <c r="G70" s="775"/>
      <c r="H70" s="777"/>
      <c r="I70" s="625" t="s">
        <v>96</v>
      </c>
      <c r="J70" s="609" t="s">
        <v>1763</v>
      </c>
      <c r="K70" s="611"/>
      <c r="L70" s="624"/>
      <c r="M70" s="624"/>
      <c r="N70" s="621"/>
    </row>
    <row r="71" spans="1:14" ht="261" customHeight="1" thickBot="1" x14ac:dyDescent="0.25">
      <c r="A71" s="604"/>
      <c r="B71" s="610"/>
      <c r="C71" s="631"/>
      <c r="D71" s="632" t="s">
        <v>159</v>
      </c>
      <c r="E71" s="629"/>
      <c r="F71" s="629" t="s">
        <v>19</v>
      </c>
      <c r="G71" s="629" t="s">
        <v>153</v>
      </c>
      <c r="H71" s="624" t="s">
        <v>160</v>
      </c>
      <c r="I71" s="625"/>
      <c r="J71" s="609" t="s">
        <v>1753</v>
      </c>
      <c r="K71" s="612" t="s">
        <v>1835</v>
      </c>
      <c r="L71" s="611" t="s">
        <v>1830</v>
      </c>
      <c r="M71" s="624" t="s">
        <v>1763</v>
      </c>
      <c r="N71" s="621"/>
    </row>
    <row r="72" spans="1:14" ht="108.75" customHeight="1" thickBot="1" x14ac:dyDescent="0.25">
      <c r="A72" s="633"/>
      <c r="B72" s="610" t="s">
        <v>158</v>
      </c>
      <c r="C72" s="796"/>
      <c r="D72" s="791"/>
      <c r="E72" s="775"/>
      <c r="F72" s="775"/>
      <c r="G72" s="775"/>
      <c r="H72" s="769"/>
      <c r="I72" s="627" t="s">
        <v>87</v>
      </c>
      <c r="J72" s="609" t="s">
        <v>1753</v>
      </c>
      <c r="K72" s="608" t="s">
        <v>1834</v>
      </c>
      <c r="L72" s="611" t="s">
        <v>1830</v>
      </c>
      <c r="M72" s="624" t="s">
        <v>1763</v>
      </c>
      <c r="N72" s="621"/>
    </row>
    <row r="73" spans="1:14" ht="105.75" customHeight="1" thickBot="1" x14ac:dyDescent="0.25">
      <c r="A73" s="633"/>
      <c r="B73" s="610" t="s">
        <v>161</v>
      </c>
      <c r="C73" s="796"/>
      <c r="D73" s="791"/>
      <c r="E73" s="775"/>
      <c r="F73" s="775"/>
      <c r="G73" s="775"/>
      <c r="H73" s="770"/>
      <c r="I73" s="627" t="s">
        <v>92</v>
      </c>
      <c r="J73" s="609" t="s">
        <v>1753</v>
      </c>
      <c r="K73" s="608" t="s">
        <v>1833</v>
      </c>
      <c r="L73" s="611" t="s">
        <v>1830</v>
      </c>
      <c r="M73" s="624" t="s">
        <v>1763</v>
      </c>
      <c r="N73" s="621"/>
    </row>
    <row r="74" spans="1:14" ht="107.25" customHeight="1" thickBot="1" x14ac:dyDescent="0.25">
      <c r="A74" s="633"/>
      <c r="B74" s="610" t="s">
        <v>162</v>
      </c>
      <c r="C74" s="796"/>
      <c r="D74" s="791"/>
      <c r="E74" s="775"/>
      <c r="F74" s="775"/>
      <c r="G74" s="775"/>
      <c r="H74" s="770"/>
      <c r="I74" s="627" t="s">
        <v>94</v>
      </c>
      <c r="J74" s="609" t="s">
        <v>1753</v>
      </c>
      <c r="K74" s="608" t="s">
        <v>1832</v>
      </c>
      <c r="L74" s="611" t="s">
        <v>1830</v>
      </c>
      <c r="M74" s="624" t="s">
        <v>1763</v>
      </c>
      <c r="N74" s="621"/>
    </row>
    <row r="75" spans="1:14" ht="108.75" customHeight="1" thickBot="1" x14ac:dyDescent="0.25">
      <c r="A75" s="633"/>
      <c r="B75" s="610" t="s">
        <v>163</v>
      </c>
      <c r="C75" s="796"/>
      <c r="D75" s="791"/>
      <c r="E75" s="775"/>
      <c r="F75" s="775"/>
      <c r="G75" s="775"/>
      <c r="H75" s="771"/>
      <c r="I75" s="627" t="s">
        <v>96</v>
      </c>
      <c r="J75" s="609" t="s">
        <v>1753</v>
      </c>
      <c r="K75" s="608" t="s">
        <v>1831</v>
      </c>
      <c r="L75" s="611" t="s">
        <v>1830</v>
      </c>
      <c r="M75" s="624" t="s">
        <v>1763</v>
      </c>
      <c r="N75" s="621"/>
    </row>
    <row r="76" spans="1:14" ht="259.5" customHeight="1" thickBot="1" x14ac:dyDescent="0.25">
      <c r="A76" s="633"/>
      <c r="B76" s="610"/>
      <c r="C76" s="797"/>
      <c r="D76" s="792"/>
      <c r="E76" s="772"/>
      <c r="F76" s="772"/>
      <c r="G76" s="772"/>
      <c r="H76" s="769"/>
      <c r="I76" s="625"/>
      <c r="J76" s="609" t="s">
        <v>1753</v>
      </c>
      <c r="K76" s="608" t="s">
        <v>1829</v>
      </c>
      <c r="L76" s="624" t="s">
        <v>1824</v>
      </c>
      <c r="M76" s="613" t="s">
        <v>1753</v>
      </c>
      <c r="N76" s="621"/>
    </row>
    <row r="77" spans="1:14" ht="183" customHeight="1" thickBot="1" x14ac:dyDescent="0.25">
      <c r="A77" s="633"/>
      <c r="B77" s="610"/>
      <c r="C77" s="799"/>
      <c r="D77" s="773"/>
      <c r="E77" s="773"/>
      <c r="F77" s="773"/>
      <c r="G77" s="773"/>
      <c r="H77" s="778"/>
      <c r="I77" s="627" t="s">
        <v>87</v>
      </c>
      <c r="J77" s="609" t="s">
        <v>1753</v>
      </c>
      <c r="K77" s="608" t="s">
        <v>1828</v>
      </c>
      <c r="L77" s="624" t="s">
        <v>1824</v>
      </c>
      <c r="M77" s="613" t="s">
        <v>1753</v>
      </c>
      <c r="N77" s="621"/>
    </row>
    <row r="78" spans="1:14" ht="181.5" customHeight="1" thickBot="1" x14ac:dyDescent="0.25">
      <c r="A78" s="633"/>
      <c r="B78" s="610"/>
      <c r="C78" s="799"/>
      <c r="D78" s="773"/>
      <c r="E78" s="773"/>
      <c r="F78" s="773"/>
      <c r="G78" s="773"/>
      <c r="H78" s="778"/>
      <c r="I78" s="627" t="s">
        <v>92</v>
      </c>
      <c r="J78" s="609" t="s">
        <v>1753</v>
      </c>
      <c r="K78" s="608" t="s">
        <v>1827</v>
      </c>
      <c r="L78" s="624" t="s">
        <v>1824</v>
      </c>
      <c r="M78" s="613" t="s">
        <v>1753</v>
      </c>
      <c r="N78" s="621"/>
    </row>
    <row r="79" spans="1:14" ht="180.75" customHeight="1" thickBot="1" x14ac:dyDescent="0.25">
      <c r="A79" s="633"/>
      <c r="B79" s="610"/>
      <c r="C79" s="799"/>
      <c r="D79" s="773"/>
      <c r="E79" s="773"/>
      <c r="F79" s="773"/>
      <c r="G79" s="773"/>
      <c r="H79" s="779"/>
      <c r="I79" s="627" t="s">
        <v>94</v>
      </c>
      <c r="J79" s="609" t="s">
        <v>1753</v>
      </c>
      <c r="K79" s="608" t="s">
        <v>1826</v>
      </c>
      <c r="L79" s="624" t="s">
        <v>1824</v>
      </c>
      <c r="M79" s="613" t="s">
        <v>1753</v>
      </c>
      <c r="N79" s="621"/>
    </row>
    <row r="80" spans="1:14" ht="183" customHeight="1" thickBot="1" x14ac:dyDescent="0.25">
      <c r="A80" s="633"/>
      <c r="B80" s="610"/>
      <c r="C80" s="800"/>
      <c r="D80" s="774"/>
      <c r="E80" s="774"/>
      <c r="F80" s="774"/>
      <c r="G80" s="774"/>
      <c r="H80" s="624"/>
      <c r="I80" s="627" t="s">
        <v>96</v>
      </c>
      <c r="J80" s="609" t="s">
        <v>1753</v>
      </c>
      <c r="K80" s="608" t="s">
        <v>1825</v>
      </c>
      <c r="L80" s="624" t="s">
        <v>1824</v>
      </c>
      <c r="M80" s="613" t="s">
        <v>1753</v>
      </c>
      <c r="N80" s="621"/>
    </row>
    <row r="81" spans="1:14" ht="258.75" customHeight="1" thickBot="1" x14ac:dyDescent="0.25">
      <c r="A81" s="633"/>
      <c r="B81" s="610"/>
      <c r="C81" s="631"/>
      <c r="D81" s="632" t="s">
        <v>165</v>
      </c>
      <c r="E81" s="629"/>
      <c r="F81" s="629" t="s">
        <v>19</v>
      </c>
      <c r="G81" s="629" t="s">
        <v>153</v>
      </c>
      <c r="H81" s="624" t="s">
        <v>166</v>
      </c>
      <c r="I81" s="625"/>
      <c r="J81" s="609" t="s">
        <v>1753</v>
      </c>
      <c r="K81" s="608" t="s">
        <v>1835</v>
      </c>
      <c r="L81" s="611" t="s">
        <v>1830</v>
      </c>
      <c r="M81" s="624" t="s">
        <v>1763</v>
      </c>
      <c r="N81" s="621"/>
    </row>
    <row r="82" spans="1:14" ht="106.5" customHeight="1" thickBot="1" x14ac:dyDescent="0.25">
      <c r="A82" s="802"/>
      <c r="B82" s="610" t="s">
        <v>164</v>
      </c>
      <c r="C82" s="796"/>
      <c r="D82" s="632"/>
      <c r="E82" s="775"/>
      <c r="F82" s="775"/>
      <c r="G82" s="772"/>
      <c r="H82" s="777"/>
      <c r="I82" s="627" t="s">
        <v>87</v>
      </c>
      <c r="J82" s="609" t="s">
        <v>1753</v>
      </c>
      <c r="K82" s="608" t="s">
        <v>1834</v>
      </c>
      <c r="L82" s="611" t="s">
        <v>1830</v>
      </c>
      <c r="M82" s="624" t="s">
        <v>1763</v>
      </c>
      <c r="N82" s="621"/>
    </row>
    <row r="83" spans="1:14" ht="106.5" customHeight="1" thickBot="1" x14ac:dyDescent="0.25">
      <c r="A83" s="802"/>
      <c r="B83" s="610" t="s">
        <v>167</v>
      </c>
      <c r="C83" s="796"/>
      <c r="D83" s="632"/>
      <c r="E83" s="775"/>
      <c r="F83" s="775"/>
      <c r="G83" s="776"/>
      <c r="H83" s="777"/>
      <c r="I83" s="627" t="s">
        <v>92</v>
      </c>
      <c r="J83" s="609" t="s">
        <v>1753</v>
      </c>
      <c r="K83" s="608" t="s">
        <v>1833</v>
      </c>
      <c r="L83" s="611" t="s">
        <v>1830</v>
      </c>
      <c r="M83" s="624" t="s">
        <v>1763</v>
      </c>
      <c r="N83" s="621"/>
    </row>
    <row r="84" spans="1:14" ht="107.25" customHeight="1" thickBot="1" x14ac:dyDescent="0.25">
      <c r="A84" s="802"/>
      <c r="B84" s="610" t="s">
        <v>168</v>
      </c>
      <c r="C84" s="796"/>
      <c r="D84" s="632"/>
      <c r="E84" s="775"/>
      <c r="F84" s="775"/>
      <c r="G84" s="776"/>
      <c r="H84" s="777"/>
      <c r="I84" s="627" t="s">
        <v>94</v>
      </c>
      <c r="J84" s="609" t="s">
        <v>1753</v>
      </c>
      <c r="K84" s="608" t="s">
        <v>1836</v>
      </c>
      <c r="L84" s="611" t="s">
        <v>1830</v>
      </c>
      <c r="M84" s="624" t="s">
        <v>1763</v>
      </c>
      <c r="N84" s="621"/>
    </row>
    <row r="85" spans="1:14" ht="107.25" customHeight="1" thickBot="1" x14ac:dyDescent="0.25">
      <c r="A85" s="802"/>
      <c r="B85" s="610" t="s">
        <v>169</v>
      </c>
      <c r="C85" s="796"/>
      <c r="E85" s="775"/>
      <c r="F85" s="775"/>
      <c r="G85" s="783"/>
      <c r="H85" s="777"/>
      <c r="I85" s="627" t="s">
        <v>96</v>
      </c>
      <c r="J85" s="609" t="s">
        <v>1753</v>
      </c>
      <c r="K85" s="608" t="s">
        <v>1831</v>
      </c>
      <c r="L85" s="611" t="s">
        <v>1830</v>
      </c>
      <c r="M85" s="624" t="s">
        <v>1763</v>
      </c>
      <c r="N85" s="621"/>
    </row>
    <row r="86" spans="1:14" ht="258" customHeight="1" thickBot="1" x14ac:dyDescent="0.25">
      <c r="A86" s="604"/>
      <c r="B86" s="610"/>
      <c r="C86" s="797"/>
      <c r="E86" s="772"/>
      <c r="F86" s="772"/>
      <c r="G86" s="772"/>
      <c r="H86" s="769"/>
      <c r="I86" s="625"/>
      <c r="J86" s="609" t="s">
        <v>1753</v>
      </c>
      <c r="K86" s="608" t="s">
        <v>1829</v>
      </c>
      <c r="L86" s="624" t="s">
        <v>1824</v>
      </c>
      <c r="M86" s="613" t="s">
        <v>1753</v>
      </c>
      <c r="N86" s="621"/>
    </row>
    <row r="87" spans="1:14" ht="179.25" customHeight="1" thickBot="1" x14ac:dyDescent="0.25">
      <c r="A87" s="604"/>
      <c r="B87" s="610"/>
      <c r="C87" s="799"/>
      <c r="E87" s="773"/>
      <c r="F87" s="773"/>
      <c r="G87" s="773"/>
      <c r="H87" s="778"/>
      <c r="I87" s="627" t="s">
        <v>87</v>
      </c>
      <c r="J87" s="609" t="s">
        <v>1753</v>
      </c>
      <c r="K87" s="608" t="s">
        <v>1828</v>
      </c>
      <c r="L87" s="624" t="s">
        <v>1824</v>
      </c>
      <c r="M87" s="613" t="s">
        <v>1753</v>
      </c>
      <c r="N87" s="621"/>
    </row>
    <row r="88" spans="1:14" ht="182.25" customHeight="1" thickBot="1" x14ac:dyDescent="0.25">
      <c r="A88" s="604"/>
      <c r="B88" s="610"/>
      <c r="C88" s="799"/>
      <c r="E88" s="773"/>
      <c r="F88" s="773"/>
      <c r="G88" s="773"/>
      <c r="H88" s="778"/>
      <c r="I88" s="627" t="s">
        <v>92</v>
      </c>
      <c r="J88" s="609" t="s">
        <v>1753</v>
      </c>
      <c r="K88" s="608" t="s">
        <v>1827</v>
      </c>
      <c r="L88" s="624" t="s">
        <v>1824</v>
      </c>
      <c r="M88" s="613" t="s">
        <v>1753</v>
      </c>
      <c r="N88" s="621"/>
    </row>
    <row r="89" spans="1:14" ht="183.75" customHeight="1" thickBot="1" x14ac:dyDescent="0.25">
      <c r="A89" s="604"/>
      <c r="B89" s="610"/>
      <c r="C89" s="799"/>
      <c r="E89" s="773"/>
      <c r="F89" s="773"/>
      <c r="G89" s="773"/>
      <c r="H89" s="778"/>
      <c r="I89" s="627" t="s">
        <v>94</v>
      </c>
      <c r="J89" s="609" t="s">
        <v>1753</v>
      </c>
      <c r="K89" s="608" t="s">
        <v>1826</v>
      </c>
      <c r="L89" s="624" t="s">
        <v>1824</v>
      </c>
      <c r="M89" s="613" t="s">
        <v>1753</v>
      </c>
      <c r="N89" s="621"/>
    </row>
    <row r="90" spans="1:14" ht="183.75" customHeight="1" thickBot="1" x14ac:dyDescent="0.25">
      <c r="A90" s="604"/>
      <c r="B90" s="610"/>
      <c r="C90" s="800"/>
      <c r="E90" s="774"/>
      <c r="F90" s="774"/>
      <c r="G90" s="774"/>
      <c r="H90" s="779"/>
      <c r="I90" s="627" t="s">
        <v>96</v>
      </c>
      <c r="J90" s="609" t="s">
        <v>1753</v>
      </c>
      <c r="K90" s="608" t="s">
        <v>1825</v>
      </c>
      <c r="L90" s="624" t="s">
        <v>1824</v>
      </c>
      <c r="M90" s="613" t="s">
        <v>1753</v>
      </c>
      <c r="N90" s="621"/>
    </row>
    <row r="91" spans="1:14" ht="259.5" customHeight="1" thickBot="1" x14ac:dyDescent="0.25">
      <c r="A91" s="604"/>
      <c r="B91" s="610"/>
      <c r="C91" s="631"/>
      <c r="D91" s="630" t="s">
        <v>171</v>
      </c>
      <c r="E91" s="629"/>
      <c r="F91" s="629" t="s">
        <v>19</v>
      </c>
      <c r="G91" s="628" t="s">
        <v>153</v>
      </c>
      <c r="H91" s="624" t="s">
        <v>172</v>
      </c>
      <c r="I91" s="625"/>
      <c r="J91" s="609" t="s">
        <v>1753</v>
      </c>
      <c r="K91" s="608" t="s">
        <v>1835</v>
      </c>
      <c r="L91" s="611" t="s">
        <v>1830</v>
      </c>
      <c r="M91" s="624" t="s">
        <v>1763</v>
      </c>
      <c r="N91" s="621"/>
    </row>
    <row r="92" spans="1:14" ht="102.75" customHeight="1" thickBot="1" x14ac:dyDescent="0.25">
      <c r="A92" s="802"/>
      <c r="B92" s="610" t="s">
        <v>170</v>
      </c>
      <c r="C92" s="796"/>
      <c r="D92" s="791"/>
      <c r="E92" s="775"/>
      <c r="F92" s="775"/>
      <c r="G92" s="775"/>
      <c r="H92" s="777"/>
      <c r="I92" s="625" t="s">
        <v>87</v>
      </c>
      <c r="J92" s="609" t="s">
        <v>1753</v>
      </c>
      <c r="K92" s="608" t="s">
        <v>1834</v>
      </c>
      <c r="L92" s="611" t="s">
        <v>1830</v>
      </c>
      <c r="M92" s="624" t="s">
        <v>1763</v>
      </c>
      <c r="N92" s="621"/>
    </row>
    <row r="93" spans="1:14" ht="102.75" customHeight="1" thickBot="1" x14ac:dyDescent="0.25">
      <c r="A93" s="802"/>
      <c r="B93" s="610" t="s">
        <v>174</v>
      </c>
      <c r="C93" s="796"/>
      <c r="D93" s="791"/>
      <c r="E93" s="775"/>
      <c r="F93" s="775"/>
      <c r="G93" s="775"/>
      <c r="H93" s="777"/>
      <c r="I93" s="625" t="s">
        <v>92</v>
      </c>
      <c r="J93" s="609" t="s">
        <v>1753</v>
      </c>
      <c r="K93" s="608" t="s">
        <v>1833</v>
      </c>
      <c r="L93" s="611" t="s">
        <v>1830</v>
      </c>
      <c r="M93" s="624" t="s">
        <v>1763</v>
      </c>
      <c r="N93" s="621"/>
    </row>
    <row r="94" spans="1:14" ht="106.5" customHeight="1" thickBot="1" x14ac:dyDescent="0.25">
      <c r="A94" s="802"/>
      <c r="B94" s="610" t="s">
        <v>176</v>
      </c>
      <c r="C94" s="796"/>
      <c r="D94" s="791"/>
      <c r="E94" s="775"/>
      <c r="F94" s="775"/>
      <c r="G94" s="775"/>
      <c r="H94" s="777"/>
      <c r="I94" s="625" t="s">
        <v>94</v>
      </c>
      <c r="J94" s="609" t="s">
        <v>1753</v>
      </c>
      <c r="K94" s="608" t="s">
        <v>1832</v>
      </c>
      <c r="L94" s="611" t="s">
        <v>1830</v>
      </c>
      <c r="M94" s="624" t="s">
        <v>1763</v>
      </c>
      <c r="N94" s="621"/>
    </row>
    <row r="95" spans="1:14" ht="105" customHeight="1" thickBot="1" x14ac:dyDescent="0.25">
      <c r="A95" s="802"/>
      <c r="B95" s="610" t="s">
        <v>177</v>
      </c>
      <c r="C95" s="796"/>
      <c r="D95" s="791"/>
      <c r="E95" s="775"/>
      <c r="F95" s="775"/>
      <c r="G95" s="775"/>
      <c r="H95" s="777"/>
      <c r="I95" s="603" t="s">
        <v>96</v>
      </c>
      <c r="J95" s="616" t="s">
        <v>1753</v>
      </c>
      <c r="K95" s="608" t="s">
        <v>1831</v>
      </c>
      <c r="L95" s="611" t="s">
        <v>1830</v>
      </c>
      <c r="M95" s="624" t="s">
        <v>1763</v>
      </c>
      <c r="N95" s="621"/>
    </row>
    <row r="96" spans="1:14" ht="261" customHeight="1" thickBot="1" x14ac:dyDescent="0.25">
      <c r="A96" s="604"/>
      <c r="B96" s="610"/>
      <c r="C96" s="797"/>
      <c r="D96" s="792"/>
      <c r="E96" s="772"/>
      <c r="F96" s="772"/>
      <c r="G96" s="772"/>
      <c r="H96" s="769"/>
      <c r="I96" s="625"/>
      <c r="J96" s="609" t="s">
        <v>1753</v>
      </c>
      <c r="K96" s="608" t="s">
        <v>1829</v>
      </c>
      <c r="L96" s="624" t="s">
        <v>1824</v>
      </c>
      <c r="M96" s="613" t="s">
        <v>1753</v>
      </c>
      <c r="N96" s="624"/>
    </row>
    <row r="97" spans="1:14" ht="184.5" customHeight="1" thickBot="1" x14ac:dyDescent="0.25">
      <c r="A97" s="604"/>
      <c r="B97" s="610"/>
      <c r="C97" s="799"/>
      <c r="D97" s="773"/>
      <c r="E97" s="773"/>
      <c r="F97" s="773"/>
      <c r="G97" s="773"/>
      <c r="H97" s="778"/>
      <c r="I97" s="627" t="s">
        <v>87</v>
      </c>
      <c r="J97" s="609" t="s">
        <v>1753</v>
      </c>
      <c r="K97" s="608" t="s">
        <v>1828</v>
      </c>
      <c r="L97" s="624" t="s">
        <v>1824</v>
      </c>
      <c r="M97" s="613" t="s">
        <v>1753</v>
      </c>
      <c r="N97" s="624"/>
    </row>
    <row r="98" spans="1:14" ht="180.75" customHeight="1" thickBot="1" x14ac:dyDescent="0.25">
      <c r="A98" s="604"/>
      <c r="B98" s="610"/>
      <c r="C98" s="799"/>
      <c r="D98" s="773"/>
      <c r="E98" s="773"/>
      <c r="F98" s="773"/>
      <c r="G98" s="773"/>
      <c r="H98" s="778"/>
      <c r="I98" s="627" t="s">
        <v>92</v>
      </c>
      <c r="J98" s="609" t="s">
        <v>1753</v>
      </c>
      <c r="K98" s="608" t="s">
        <v>1827</v>
      </c>
      <c r="L98" s="624" t="s">
        <v>1824</v>
      </c>
      <c r="M98" s="613" t="s">
        <v>1753</v>
      </c>
      <c r="N98" s="624"/>
    </row>
    <row r="99" spans="1:14" ht="181.5" customHeight="1" thickBot="1" x14ac:dyDescent="0.25">
      <c r="A99" s="604"/>
      <c r="B99" s="610"/>
      <c r="C99" s="799"/>
      <c r="D99" s="773"/>
      <c r="E99" s="773"/>
      <c r="F99" s="773"/>
      <c r="G99" s="773"/>
      <c r="H99" s="778"/>
      <c r="I99" s="627" t="s">
        <v>94</v>
      </c>
      <c r="J99" s="609" t="s">
        <v>1753</v>
      </c>
      <c r="K99" s="608" t="s">
        <v>1826</v>
      </c>
      <c r="L99" s="624" t="s">
        <v>1824</v>
      </c>
      <c r="M99" s="613" t="s">
        <v>1753</v>
      </c>
      <c r="N99" s="624"/>
    </row>
    <row r="100" spans="1:14" ht="182.25" customHeight="1" thickBot="1" x14ac:dyDescent="0.25">
      <c r="A100" s="604"/>
      <c r="B100" s="610"/>
      <c r="C100" s="800"/>
      <c r="D100" s="774"/>
      <c r="E100" s="774"/>
      <c r="F100" s="774"/>
      <c r="G100" s="774"/>
      <c r="H100" s="779"/>
      <c r="I100" s="627" t="s">
        <v>96</v>
      </c>
      <c r="J100" s="609" t="s">
        <v>1753</v>
      </c>
      <c r="K100" s="608" t="s">
        <v>1825</v>
      </c>
      <c r="L100" s="624" t="s">
        <v>1824</v>
      </c>
      <c r="M100" s="613" t="s">
        <v>1753</v>
      </c>
      <c r="N100" s="624"/>
    </row>
    <row r="101" spans="1:14" ht="273.75" customHeight="1" thickBot="1" x14ac:dyDescent="0.25">
      <c r="A101" s="802"/>
      <c r="B101" s="610" t="s">
        <v>178</v>
      </c>
      <c r="C101" s="797"/>
      <c r="D101" s="792" t="s">
        <v>179</v>
      </c>
      <c r="E101" s="772"/>
      <c r="F101" s="772" t="s">
        <v>19</v>
      </c>
      <c r="G101" s="772" t="s">
        <v>180</v>
      </c>
      <c r="H101" s="769" t="s">
        <v>181</v>
      </c>
      <c r="I101" s="626"/>
      <c r="J101" s="626"/>
      <c r="K101" s="624" t="s">
        <v>1823</v>
      </c>
      <c r="L101" s="624" t="s">
        <v>1818</v>
      </c>
      <c r="M101" s="623" t="s">
        <v>1763</v>
      </c>
      <c r="N101" s="624"/>
    </row>
    <row r="102" spans="1:14" ht="102.75" customHeight="1" thickBot="1" x14ac:dyDescent="0.25">
      <c r="A102" s="802"/>
      <c r="B102" s="610"/>
      <c r="C102" s="801"/>
      <c r="D102" s="793"/>
      <c r="E102" s="776"/>
      <c r="F102" s="776"/>
      <c r="G102" s="776"/>
      <c r="H102" s="770"/>
      <c r="I102" s="591" t="s">
        <v>182</v>
      </c>
      <c r="J102" s="590" t="s">
        <v>1753</v>
      </c>
      <c r="K102" s="592" t="s">
        <v>1822</v>
      </c>
      <c r="L102" s="598" t="s">
        <v>1818</v>
      </c>
      <c r="M102" s="623" t="s">
        <v>1763</v>
      </c>
      <c r="N102" s="621"/>
    </row>
    <row r="103" spans="1:14" ht="105" customHeight="1" thickBot="1" x14ac:dyDescent="0.25">
      <c r="A103" s="802"/>
      <c r="B103" s="610" t="s">
        <v>184</v>
      </c>
      <c r="C103" s="801"/>
      <c r="D103" s="793"/>
      <c r="E103" s="776"/>
      <c r="F103" s="776"/>
      <c r="G103" s="776"/>
      <c r="H103" s="770"/>
      <c r="I103" s="625" t="s">
        <v>185</v>
      </c>
      <c r="J103" s="609" t="s">
        <v>1753</v>
      </c>
      <c r="K103" s="611" t="s">
        <v>1821</v>
      </c>
      <c r="L103" s="624" t="s">
        <v>1818</v>
      </c>
      <c r="M103" s="623" t="s">
        <v>1763</v>
      </c>
      <c r="N103" s="621"/>
    </row>
    <row r="104" spans="1:14" ht="107.25" customHeight="1" thickBot="1" x14ac:dyDescent="0.25">
      <c r="A104" s="802"/>
      <c r="B104" s="610" t="s">
        <v>186</v>
      </c>
      <c r="C104" s="801"/>
      <c r="D104" s="793"/>
      <c r="E104" s="776"/>
      <c r="F104" s="776"/>
      <c r="G104" s="776"/>
      <c r="H104" s="770"/>
      <c r="I104" s="625" t="s">
        <v>187</v>
      </c>
      <c r="J104" s="609" t="s">
        <v>1753</v>
      </c>
      <c r="K104" s="611" t="s">
        <v>1820</v>
      </c>
      <c r="L104" s="624" t="s">
        <v>1818</v>
      </c>
      <c r="M104" s="623" t="s">
        <v>1763</v>
      </c>
      <c r="N104" s="621"/>
    </row>
    <row r="105" spans="1:14" ht="108.75" customHeight="1" thickBot="1" x14ac:dyDescent="0.25">
      <c r="A105" s="802"/>
      <c r="B105" s="610" t="s">
        <v>188</v>
      </c>
      <c r="C105" s="801"/>
      <c r="D105" s="793"/>
      <c r="E105" s="776"/>
      <c r="F105" s="776"/>
      <c r="G105" s="776"/>
      <c r="H105" s="770"/>
      <c r="I105" s="603" t="s">
        <v>189</v>
      </c>
      <c r="J105" s="616" t="s">
        <v>1753</v>
      </c>
      <c r="K105" s="615" t="s">
        <v>1819</v>
      </c>
      <c r="L105" s="579" t="s">
        <v>1818</v>
      </c>
      <c r="M105" s="622" t="s">
        <v>1763</v>
      </c>
      <c r="N105" s="621"/>
    </row>
    <row r="106" spans="1:14" ht="312" customHeight="1" thickBot="1" x14ac:dyDescent="0.25">
      <c r="A106" s="604"/>
      <c r="B106" s="610"/>
      <c r="C106" s="799"/>
      <c r="D106" s="773"/>
      <c r="E106" s="773"/>
      <c r="F106" s="773"/>
      <c r="G106" s="773"/>
      <c r="H106" s="778"/>
      <c r="I106" s="603"/>
      <c r="J106" s="620" t="s">
        <v>1753</v>
      </c>
      <c r="K106" s="619" t="s">
        <v>1817</v>
      </c>
      <c r="L106" s="618" t="s">
        <v>1813</v>
      </c>
      <c r="M106" s="566" t="s">
        <v>1753</v>
      </c>
      <c r="N106" s="583"/>
    </row>
    <row r="107" spans="1:14" ht="180" customHeight="1" thickBot="1" x14ac:dyDescent="0.25">
      <c r="A107" s="604"/>
      <c r="B107" s="610"/>
      <c r="C107" s="799"/>
      <c r="D107" s="773"/>
      <c r="E107" s="773"/>
      <c r="F107" s="773"/>
      <c r="G107" s="773"/>
      <c r="H107" s="778"/>
      <c r="I107" s="617" t="s">
        <v>182</v>
      </c>
      <c r="J107" s="590" t="s">
        <v>1753</v>
      </c>
      <c r="K107" s="589" t="s">
        <v>1762</v>
      </c>
      <c r="L107" s="600" t="s">
        <v>1813</v>
      </c>
      <c r="M107" s="614" t="s">
        <v>1753</v>
      </c>
      <c r="N107" s="583"/>
    </row>
    <row r="108" spans="1:14" ht="183.75" customHeight="1" thickBot="1" x14ac:dyDescent="0.25">
      <c r="A108" s="604"/>
      <c r="B108" s="610"/>
      <c r="C108" s="799"/>
      <c r="D108" s="773"/>
      <c r="E108" s="773"/>
      <c r="F108" s="773"/>
      <c r="G108" s="773"/>
      <c r="H108" s="778"/>
      <c r="I108" s="587" t="s">
        <v>185</v>
      </c>
      <c r="J108" s="609" t="s">
        <v>1753</v>
      </c>
      <c r="K108" s="576" t="s">
        <v>1816</v>
      </c>
      <c r="L108" s="600" t="s">
        <v>1813</v>
      </c>
      <c r="M108" s="614" t="s">
        <v>1753</v>
      </c>
      <c r="N108" s="583"/>
    </row>
    <row r="109" spans="1:14" ht="183.75" customHeight="1" thickBot="1" x14ac:dyDescent="0.25">
      <c r="A109" s="604"/>
      <c r="B109" s="610"/>
      <c r="C109" s="799"/>
      <c r="D109" s="773"/>
      <c r="E109" s="773"/>
      <c r="F109" s="773"/>
      <c r="G109" s="773"/>
      <c r="H109" s="778"/>
      <c r="I109" s="587" t="s">
        <v>187</v>
      </c>
      <c r="J109" s="609" t="s">
        <v>1753</v>
      </c>
      <c r="K109" s="576" t="s">
        <v>1815</v>
      </c>
      <c r="L109" s="600" t="s">
        <v>1813</v>
      </c>
      <c r="M109" s="614" t="s">
        <v>1753</v>
      </c>
      <c r="N109" s="583"/>
    </row>
    <row r="110" spans="1:14" ht="184.5" customHeight="1" thickBot="1" x14ac:dyDescent="0.25">
      <c r="A110" s="604"/>
      <c r="B110" s="610"/>
      <c r="C110" s="800"/>
      <c r="D110" s="774"/>
      <c r="E110" s="774"/>
      <c r="F110" s="774"/>
      <c r="G110" s="774"/>
      <c r="H110" s="779"/>
      <c r="I110" s="603" t="s">
        <v>189</v>
      </c>
      <c r="J110" s="616" t="s">
        <v>1753</v>
      </c>
      <c r="K110" s="576" t="s">
        <v>1814</v>
      </c>
      <c r="L110" s="576" t="s">
        <v>1813</v>
      </c>
      <c r="M110" s="588" t="s">
        <v>1753</v>
      </c>
      <c r="N110" s="583"/>
    </row>
    <row r="111" spans="1:14" ht="176.25" customHeight="1" thickBot="1" x14ac:dyDescent="0.25">
      <c r="A111" s="802"/>
      <c r="B111" s="610" t="s">
        <v>190</v>
      </c>
      <c r="C111" s="797"/>
      <c r="D111" s="792" t="s">
        <v>191</v>
      </c>
      <c r="E111" s="772"/>
      <c r="F111" s="772" t="s">
        <v>19</v>
      </c>
      <c r="G111" s="772" t="s">
        <v>192</v>
      </c>
      <c r="H111" s="769" t="s">
        <v>193</v>
      </c>
      <c r="I111" s="596"/>
      <c r="J111" s="595" t="s">
        <v>1753</v>
      </c>
      <c r="K111" s="576" t="s">
        <v>1812</v>
      </c>
      <c r="L111" s="576" t="s">
        <v>1809</v>
      </c>
      <c r="M111" s="576" t="s">
        <v>1763</v>
      </c>
      <c r="N111" s="583"/>
    </row>
    <row r="112" spans="1:14" ht="106.5" customHeight="1" thickBot="1" x14ac:dyDescent="0.25">
      <c r="A112" s="802"/>
      <c r="B112" s="610"/>
      <c r="C112" s="801"/>
      <c r="D112" s="793"/>
      <c r="E112" s="776"/>
      <c r="F112" s="776"/>
      <c r="G112" s="776"/>
      <c r="H112" s="770"/>
      <c r="I112" s="591" t="s">
        <v>448</v>
      </c>
      <c r="J112" s="590" t="s">
        <v>1753</v>
      </c>
      <c r="K112" s="592" t="s">
        <v>1811</v>
      </c>
      <c r="L112" s="598" t="s">
        <v>1806</v>
      </c>
      <c r="M112" s="598" t="s">
        <v>1763</v>
      </c>
      <c r="N112" s="583"/>
    </row>
    <row r="113" spans="1:14" ht="102.75" thickBot="1" x14ac:dyDescent="0.25">
      <c r="A113" s="802"/>
      <c r="B113" s="610" t="s">
        <v>196</v>
      </c>
      <c r="C113" s="801"/>
      <c r="D113" s="793"/>
      <c r="E113" s="776"/>
      <c r="F113" s="776"/>
      <c r="G113" s="776"/>
      <c r="H113" s="770"/>
      <c r="I113" s="587" t="s">
        <v>449</v>
      </c>
      <c r="J113" s="609" t="s">
        <v>1753</v>
      </c>
      <c r="K113" s="611" t="s">
        <v>1810</v>
      </c>
      <c r="L113" s="576" t="s">
        <v>1809</v>
      </c>
      <c r="M113" s="576" t="s">
        <v>1763</v>
      </c>
      <c r="N113" s="583"/>
    </row>
    <row r="114" spans="1:14" ht="109.5" customHeight="1" thickBot="1" x14ac:dyDescent="0.25">
      <c r="A114" s="802"/>
      <c r="B114" s="610" t="s">
        <v>198</v>
      </c>
      <c r="C114" s="801"/>
      <c r="D114" s="793"/>
      <c r="E114" s="776"/>
      <c r="F114" s="776"/>
      <c r="G114" s="776"/>
      <c r="H114" s="770"/>
      <c r="I114" s="587" t="s">
        <v>450</v>
      </c>
      <c r="J114" s="609" t="s">
        <v>1753</v>
      </c>
      <c r="K114" s="611" t="s">
        <v>1808</v>
      </c>
      <c r="L114" s="576" t="s">
        <v>1806</v>
      </c>
      <c r="M114" s="576" t="s">
        <v>1763</v>
      </c>
      <c r="N114" s="583"/>
    </row>
    <row r="115" spans="1:14" ht="107.25" customHeight="1" thickBot="1" x14ac:dyDescent="0.25">
      <c r="A115" s="802"/>
      <c r="B115" s="610" t="s">
        <v>200</v>
      </c>
      <c r="C115" s="801"/>
      <c r="D115" s="793"/>
      <c r="E115" s="776"/>
      <c r="F115" s="776"/>
      <c r="G115" s="776"/>
      <c r="H115" s="770"/>
      <c r="I115" s="587" t="s">
        <v>451</v>
      </c>
      <c r="J115" s="609" t="s">
        <v>1753</v>
      </c>
      <c r="K115" s="611" t="s">
        <v>1807</v>
      </c>
      <c r="L115" s="576" t="s">
        <v>1806</v>
      </c>
      <c r="M115" s="576" t="s">
        <v>1763</v>
      </c>
      <c r="N115" s="583"/>
    </row>
    <row r="116" spans="1:14" ht="217.5" customHeight="1" thickBot="1" x14ac:dyDescent="0.25">
      <c r="A116" s="604"/>
      <c r="B116" s="610"/>
      <c r="C116" s="799"/>
      <c r="D116" s="773"/>
      <c r="E116" s="773"/>
      <c r="F116" s="773"/>
      <c r="G116" s="773"/>
      <c r="H116" s="778"/>
      <c r="I116" s="587"/>
      <c r="J116" s="590" t="s">
        <v>1753</v>
      </c>
      <c r="K116" s="589" t="s">
        <v>1805</v>
      </c>
      <c r="L116" s="576" t="s">
        <v>1800</v>
      </c>
      <c r="M116" s="588" t="s">
        <v>1753</v>
      </c>
      <c r="N116" s="583"/>
    </row>
    <row r="117" spans="1:14" ht="182.25" customHeight="1" thickBot="1" x14ac:dyDescent="0.25">
      <c r="A117" s="604"/>
      <c r="B117" s="610"/>
      <c r="C117" s="799"/>
      <c r="D117" s="773"/>
      <c r="E117" s="773"/>
      <c r="F117" s="773"/>
      <c r="G117" s="773"/>
      <c r="H117" s="778"/>
      <c r="I117" s="591" t="s">
        <v>448</v>
      </c>
      <c r="J117" s="590" t="s">
        <v>1753</v>
      </c>
      <c r="K117" s="593" t="s">
        <v>1804</v>
      </c>
      <c r="L117" s="576" t="s">
        <v>1800</v>
      </c>
      <c r="M117" s="613" t="s">
        <v>1753</v>
      </c>
      <c r="N117" s="583"/>
    </row>
    <row r="118" spans="1:14" ht="180" customHeight="1" thickBot="1" x14ac:dyDescent="0.25">
      <c r="A118" s="604"/>
      <c r="B118" s="610"/>
      <c r="C118" s="799"/>
      <c r="D118" s="773"/>
      <c r="E118" s="773"/>
      <c r="F118" s="773"/>
      <c r="G118" s="773"/>
      <c r="H118" s="778"/>
      <c r="I118" s="587" t="s">
        <v>449</v>
      </c>
      <c r="J118" s="609" t="s">
        <v>1753</v>
      </c>
      <c r="K118" s="615" t="s">
        <v>1803</v>
      </c>
      <c r="L118" s="576" t="s">
        <v>1800</v>
      </c>
      <c r="M118" s="613" t="s">
        <v>1753</v>
      </c>
      <c r="N118" s="583"/>
    </row>
    <row r="119" spans="1:14" ht="182.25" customHeight="1" thickBot="1" x14ac:dyDescent="0.25">
      <c r="A119" s="604"/>
      <c r="B119" s="610"/>
      <c r="C119" s="799"/>
      <c r="D119" s="773"/>
      <c r="E119" s="773"/>
      <c r="F119" s="773"/>
      <c r="G119" s="773"/>
      <c r="H119" s="778"/>
      <c r="I119" s="587" t="s">
        <v>450</v>
      </c>
      <c r="J119" s="609" t="s">
        <v>1753</v>
      </c>
      <c r="K119" s="615" t="s">
        <v>1802</v>
      </c>
      <c r="L119" s="576" t="s">
        <v>1800</v>
      </c>
      <c r="M119" s="613" t="s">
        <v>1753</v>
      </c>
      <c r="N119" s="583"/>
    </row>
    <row r="120" spans="1:14" ht="182.25" customHeight="1" thickBot="1" x14ac:dyDescent="0.25">
      <c r="A120" s="604"/>
      <c r="B120" s="610"/>
      <c r="C120" s="800"/>
      <c r="D120" s="774"/>
      <c r="E120" s="774"/>
      <c r="F120" s="774"/>
      <c r="G120" s="774"/>
      <c r="H120" s="779"/>
      <c r="I120" s="587" t="s">
        <v>451</v>
      </c>
      <c r="J120" s="609" t="s">
        <v>1753</v>
      </c>
      <c r="K120" s="614" t="s">
        <v>1801</v>
      </c>
      <c r="L120" s="576" t="s">
        <v>1800</v>
      </c>
      <c r="M120" s="613" t="s">
        <v>1753</v>
      </c>
      <c r="N120" s="583"/>
    </row>
    <row r="121" spans="1:14" ht="108" customHeight="1" thickBot="1" x14ac:dyDescent="0.25">
      <c r="A121" s="604"/>
      <c r="B121" s="610"/>
      <c r="C121" s="586"/>
      <c r="D121" s="585" t="s">
        <v>203</v>
      </c>
      <c r="E121" s="584"/>
      <c r="F121" s="584" t="s">
        <v>19</v>
      </c>
      <c r="G121" s="584"/>
      <c r="H121" s="579" t="s">
        <v>204</v>
      </c>
      <c r="I121" s="587"/>
      <c r="J121" s="609" t="s">
        <v>1753</v>
      </c>
      <c r="K121" s="612" t="s">
        <v>1799</v>
      </c>
      <c r="L121" s="611" t="s">
        <v>1794</v>
      </c>
      <c r="M121" s="576" t="s">
        <v>1763</v>
      </c>
      <c r="N121" s="583"/>
    </row>
    <row r="122" spans="1:14" ht="105" customHeight="1" thickBot="1" x14ac:dyDescent="0.25">
      <c r="A122" s="802"/>
      <c r="B122" s="610" t="s">
        <v>202</v>
      </c>
      <c r="C122" s="803"/>
      <c r="D122" s="794"/>
      <c r="E122" s="790"/>
      <c r="F122" s="790"/>
      <c r="G122" s="790"/>
      <c r="H122" s="769"/>
      <c r="I122" s="587" t="s">
        <v>182</v>
      </c>
      <c r="J122" s="609" t="s">
        <v>1753</v>
      </c>
      <c r="K122" s="608" t="s">
        <v>1798</v>
      </c>
      <c r="L122" s="611" t="s">
        <v>1794</v>
      </c>
      <c r="M122" s="576" t="s">
        <v>1763</v>
      </c>
      <c r="N122" s="583"/>
    </row>
    <row r="123" spans="1:14" ht="108" customHeight="1" thickBot="1" x14ac:dyDescent="0.25">
      <c r="A123" s="802"/>
      <c r="B123" s="610" t="s">
        <v>206</v>
      </c>
      <c r="C123" s="803"/>
      <c r="D123" s="794"/>
      <c r="E123" s="790"/>
      <c r="F123" s="790"/>
      <c r="G123" s="790"/>
      <c r="H123" s="770"/>
      <c r="I123" s="587" t="s">
        <v>185</v>
      </c>
      <c r="J123" s="609" t="s">
        <v>1753</v>
      </c>
      <c r="K123" s="608" t="s">
        <v>1797</v>
      </c>
      <c r="L123" s="611" t="s">
        <v>1794</v>
      </c>
      <c r="M123" s="576" t="s">
        <v>1763</v>
      </c>
      <c r="N123" s="583"/>
    </row>
    <row r="124" spans="1:14" ht="105" customHeight="1" thickBot="1" x14ac:dyDescent="0.25">
      <c r="A124" s="802"/>
      <c r="B124" s="610" t="s">
        <v>207</v>
      </c>
      <c r="C124" s="803"/>
      <c r="D124" s="794"/>
      <c r="E124" s="790"/>
      <c r="F124" s="790"/>
      <c r="G124" s="790"/>
      <c r="H124" s="770"/>
      <c r="I124" s="587" t="s">
        <v>187</v>
      </c>
      <c r="J124" s="609" t="s">
        <v>1753</v>
      </c>
      <c r="K124" s="608" t="s">
        <v>1796</v>
      </c>
      <c r="L124" s="611" t="s">
        <v>1794</v>
      </c>
      <c r="M124" s="576" t="s">
        <v>1763</v>
      </c>
      <c r="N124" s="583"/>
    </row>
    <row r="125" spans="1:14" ht="103.5" customHeight="1" thickBot="1" x14ac:dyDescent="0.25">
      <c r="A125" s="802"/>
      <c r="B125" s="610" t="s">
        <v>208</v>
      </c>
      <c r="C125" s="803"/>
      <c r="D125" s="794"/>
      <c r="E125" s="790"/>
      <c r="F125" s="790"/>
      <c r="G125" s="790"/>
      <c r="H125" s="771"/>
      <c r="I125" s="587" t="s">
        <v>189</v>
      </c>
      <c r="J125" s="609" t="s">
        <v>1753</v>
      </c>
      <c r="K125" s="608" t="s">
        <v>1795</v>
      </c>
      <c r="L125" s="567" t="s">
        <v>1794</v>
      </c>
      <c r="M125" s="576" t="s">
        <v>1763</v>
      </c>
      <c r="N125" s="583"/>
    </row>
    <row r="126" spans="1:14" ht="107.25" customHeight="1" thickBot="1" x14ac:dyDescent="0.25">
      <c r="A126" s="604"/>
      <c r="B126" s="568" t="s">
        <v>209</v>
      </c>
      <c r="C126" s="797"/>
      <c r="D126" s="792" t="s">
        <v>210</v>
      </c>
      <c r="E126" s="772"/>
      <c r="F126" s="772"/>
      <c r="G126" s="772" t="s">
        <v>211</v>
      </c>
      <c r="H126" s="772" t="s">
        <v>212</v>
      </c>
      <c r="I126" s="607"/>
      <c r="J126" s="606" t="s">
        <v>1753</v>
      </c>
      <c r="K126" s="576" t="s">
        <v>1793</v>
      </c>
      <c r="L126" s="576" t="s">
        <v>1788</v>
      </c>
      <c r="M126" s="576" t="s">
        <v>1763</v>
      </c>
      <c r="N126" s="583"/>
    </row>
    <row r="127" spans="1:14" ht="105.75" customHeight="1" thickBot="1" x14ac:dyDescent="0.25">
      <c r="A127" s="604"/>
      <c r="B127" s="568"/>
      <c r="C127" s="801"/>
      <c r="D127" s="793"/>
      <c r="E127" s="776"/>
      <c r="F127" s="776"/>
      <c r="G127" s="776"/>
      <c r="H127" s="776"/>
      <c r="I127" s="587" t="s">
        <v>182</v>
      </c>
      <c r="J127" s="590" t="s">
        <v>1753</v>
      </c>
      <c r="K127" s="567" t="s">
        <v>1772</v>
      </c>
      <c r="L127" s="576" t="s">
        <v>1788</v>
      </c>
      <c r="M127" s="576" t="s">
        <v>1763</v>
      </c>
      <c r="N127" s="583"/>
    </row>
    <row r="128" spans="1:14" ht="107.25" customHeight="1" thickBot="1" x14ac:dyDescent="0.25">
      <c r="A128" s="604"/>
      <c r="B128" s="568" t="s">
        <v>214</v>
      </c>
      <c r="C128" s="801"/>
      <c r="D128" s="793"/>
      <c r="E128" s="776"/>
      <c r="F128" s="776"/>
      <c r="G128" s="776"/>
      <c r="H128" s="776"/>
      <c r="I128" s="587" t="s">
        <v>185</v>
      </c>
      <c r="J128" s="577" t="s">
        <v>1753</v>
      </c>
      <c r="K128" s="567" t="s">
        <v>1792</v>
      </c>
      <c r="L128" s="576" t="s">
        <v>1790</v>
      </c>
      <c r="M128" s="576" t="s">
        <v>1763</v>
      </c>
      <c r="N128" s="583"/>
    </row>
    <row r="129" spans="1:14" ht="105" customHeight="1" thickBot="1" x14ac:dyDescent="0.25">
      <c r="A129" s="604"/>
      <c r="B129" s="568" t="s">
        <v>215</v>
      </c>
      <c r="C129" s="801"/>
      <c r="D129" s="793"/>
      <c r="E129" s="776"/>
      <c r="F129" s="776"/>
      <c r="G129" s="776"/>
      <c r="H129" s="776"/>
      <c r="I129" s="587" t="s">
        <v>187</v>
      </c>
      <c r="J129" s="577" t="s">
        <v>1753</v>
      </c>
      <c r="K129" s="567" t="s">
        <v>1791</v>
      </c>
      <c r="L129" s="576" t="s">
        <v>1790</v>
      </c>
      <c r="M129" s="576" t="s">
        <v>1763</v>
      </c>
      <c r="N129" s="583"/>
    </row>
    <row r="130" spans="1:14" ht="105" customHeight="1" thickBot="1" x14ac:dyDescent="0.25">
      <c r="A130" s="604"/>
      <c r="B130" s="568"/>
      <c r="C130" s="801"/>
      <c r="D130" s="793"/>
      <c r="E130" s="776"/>
      <c r="F130" s="776"/>
      <c r="G130" s="776"/>
      <c r="H130" s="776"/>
      <c r="I130" s="603" t="s">
        <v>189</v>
      </c>
      <c r="J130" s="602" t="s">
        <v>1753</v>
      </c>
      <c r="K130" s="605" t="s">
        <v>1789</v>
      </c>
      <c r="L130" s="579" t="s">
        <v>1788</v>
      </c>
      <c r="M130" s="579" t="s">
        <v>1763</v>
      </c>
      <c r="N130" s="574"/>
    </row>
    <row r="131" spans="1:14" ht="409.5" customHeight="1" thickBot="1" x14ac:dyDescent="0.25">
      <c r="A131" s="604"/>
      <c r="B131" s="568" t="s">
        <v>216</v>
      </c>
      <c r="C131" s="804"/>
      <c r="D131" s="795"/>
      <c r="E131" s="783"/>
      <c r="F131" s="783"/>
      <c r="G131" s="783"/>
      <c r="H131" s="783"/>
      <c r="I131" s="603"/>
      <c r="J131" s="602" t="s">
        <v>1753</v>
      </c>
      <c r="K131" s="601" t="s">
        <v>1787</v>
      </c>
      <c r="L131" s="600" t="s">
        <v>1786</v>
      </c>
      <c r="M131" s="576" t="s">
        <v>1753</v>
      </c>
      <c r="N131" s="574"/>
    </row>
    <row r="132" spans="1:14" ht="409.5" customHeight="1" thickBot="1" x14ac:dyDescent="0.25">
      <c r="A132" s="792"/>
      <c r="B132" s="568" t="s">
        <v>217</v>
      </c>
      <c r="C132" s="797"/>
      <c r="D132" s="599" t="s">
        <v>218</v>
      </c>
      <c r="E132" s="772"/>
      <c r="F132" s="772" t="s">
        <v>19</v>
      </c>
      <c r="G132" s="772" t="s">
        <v>219</v>
      </c>
      <c r="H132" s="787" t="s">
        <v>1785</v>
      </c>
      <c r="I132" s="596"/>
      <c r="J132" s="595" t="s">
        <v>1753</v>
      </c>
      <c r="K132" s="576" t="s">
        <v>1784</v>
      </c>
      <c r="L132" s="576" t="s">
        <v>1780</v>
      </c>
      <c r="M132" s="576" t="s">
        <v>1763</v>
      </c>
      <c r="N132" s="576"/>
    </row>
    <row r="133" spans="1:14" ht="105.75" customHeight="1" thickBot="1" x14ac:dyDescent="0.25">
      <c r="A133" s="793"/>
      <c r="B133" s="568"/>
      <c r="C133" s="801"/>
      <c r="E133" s="776"/>
      <c r="F133" s="776"/>
      <c r="G133" s="776"/>
      <c r="H133" s="788"/>
      <c r="I133" s="591" t="s">
        <v>221</v>
      </c>
      <c r="J133" s="590" t="s">
        <v>1753</v>
      </c>
      <c r="K133" s="592" t="s">
        <v>1772</v>
      </c>
      <c r="L133" s="598" t="s">
        <v>1780</v>
      </c>
      <c r="M133" s="598" t="s">
        <v>1763</v>
      </c>
      <c r="N133" s="597"/>
    </row>
    <row r="134" spans="1:14" ht="107.25" customHeight="1" thickBot="1" x14ac:dyDescent="0.25">
      <c r="A134" s="793"/>
      <c r="B134" s="568" t="s">
        <v>225</v>
      </c>
      <c r="C134" s="801"/>
      <c r="E134" s="776"/>
      <c r="F134" s="776"/>
      <c r="G134" s="776"/>
      <c r="H134" s="788"/>
      <c r="I134" s="587" t="s">
        <v>226</v>
      </c>
      <c r="J134" s="577" t="s">
        <v>1753</v>
      </c>
      <c r="K134" s="567" t="s">
        <v>1771</v>
      </c>
      <c r="L134" s="576" t="s">
        <v>1780</v>
      </c>
      <c r="M134" s="576" t="s">
        <v>1763</v>
      </c>
      <c r="N134" s="583"/>
    </row>
    <row r="135" spans="1:14" ht="106.5" customHeight="1" thickBot="1" x14ac:dyDescent="0.25">
      <c r="A135" s="793"/>
      <c r="B135" s="568" t="s">
        <v>227</v>
      </c>
      <c r="C135" s="801"/>
      <c r="E135" s="776"/>
      <c r="F135" s="776"/>
      <c r="G135" s="776"/>
      <c r="H135" s="788"/>
      <c r="I135" s="587" t="s">
        <v>228</v>
      </c>
      <c r="J135" s="577" t="s">
        <v>1753</v>
      </c>
      <c r="K135" s="567" t="s">
        <v>1783</v>
      </c>
      <c r="L135" s="576" t="s">
        <v>1780</v>
      </c>
      <c r="M135" s="576" t="s">
        <v>1763</v>
      </c>
      <c r="N135" s="583"/>
    </row>
    <row r="136" spans="1:14" ht="104.25" customHeight="1" thickBot="1" x14ac:dyDescent="0.25">
      <c r="A136" s="793"/>
      <c r="B136" s="568" t="s">
        <v>229</v>
      </c>
      <c r="C136" s="801"/>
      <c r="E136" s="776"/>
      <c r="F136" s="776"/>
      <c r="G136" s="776"/>
      <c r="H136" s="788"/>
      <c r="I136" s="587" t="s">
        <v>230</v>
      </c>
      <c r="J136" s="577" t="s">
        <v>1753</v>
      </c>
      <c r="K136" s="567" t="s">
        <v>1769</v>
      </c>
      <c r="L136" s="576" t="s">
        <v>1780</v>
      </c>
      <c r="M136" s="576" t="s">
        <v>1763</v>
      </c>
      <c r="N136" s="583"/>
    </row>
    <row r="137" spans="1:14" ht="105.75" customHeight="1" thickBot="1" x14ac:dyDescent="0.25">
      <c r="A137" s="793"/>
      <c r="B137" s="568" t="s">
        <v>231</v>
      </c>
      <c r="C137" s="801"/>
      <c r="E137" s="776"/>
      <c r="F137" s="776"/>
      <c r="G137" s="776"/>
      <c r="H137" s="788"/>
      <c r="I137" s="587" t="s">
        <v>232</v>
      </c>
      <c r="J137" s="577" t="s">
        <v>1753</v>
      </c>
      <c r="K137" s="567" t="s">
        <v>1782</v>
      </c>
      <c r="L137" s="576" t="s">
        <v>1780</v>
      </c>
      <c r="M137" s="576" t="s">
        <v>1763</v>
      </c>
      <c r="N137" s="583"/>
    </row>
    <row r="138" spans="1:14" ht="108.75" customHeight="1" thickBot="1" x14ac:dyDescent="0.25">
      <c r="A138" s="793"/>
      <c r="B138" s="568" t="s">
        <v>233</v>
      </c>
      <c r="C138" s="801"/>
      <c r="E138" s="776"/>
      <c r="F138" s="776"/>
      <c r="G138" s="776"/>
      <c r="H138" s="788"/>
      <c r="I138" s="587" t="s">
        <v>234</v>
      </c>
      <c r="J138" s="577" t="s">
        <v>1753</v>
      </c>
      <c r="K138" s="567" t="s">
        <v>1767</v>
      </c>
      <c r="L138" s="576" t="s">
        <v>1780</v>
      </c>
      <c r="M138" s="576" t="s">
        <v>1763</v>
      </c>
      <c r="N138" s="583"/>
    </row>
    <row r="139" spans="1:14" ht="107.25" customHeight="1" thickBot="1" x14ac:dyDescent="0.25">
      <c r="A139" s="793"/>
      <c r="B139" s="568" t="s">
        <v>235</v>
      </c>
      <c r="C139" s="801"/>
      <c r="E139" s="776"/>
      <c r="F139" s="776"/>
      <c r="G139" s="776"/>
      <c r="H139" s="788"/>
      <c r="I139" s="587" t="s">
        <v>236</v>
      </c>
      <c r="J139" s="577" t="s">
        <v>1753</v>
      </c>
      <c r="K139" s="567" t="s">
        <v>1781</v>
      </c>
      <c r="L139" s="576" t="s">
        <v>1780</v>
      </c>
      <c r="M139" s="576" t="s">
        <v>1763</v>
      </c>
      <c r="N139" s="583"/>
    </row>
    <row r="140" spans="1:14" ht="107.25" customHeight="1" thickBot="1" x14ac:dyDescent="0.25">
      <c r="A140" s="793"/>
      <c r="B140" s="568"/>
      <c r="C140" s="801"/>
      <c r="E140" s="776"/>
      <c r="F140" s="776"/>
      <c r="G140" s="776"/>
      <c r="H140" s="788"/>
      <c r="I140" s="587" t="s">
        <v>238</v>
      </c>
      <c r="J140" s="577" t="s">
        <v>1753</v>
      </c>
      <c r="K140" s="567" t="s">
        <v>1774</v>
      </c>
      <c r="L140" s="576" t="s">
        <v>1780</v>
      </c>
      <c r="M140" s="576" t="s">
        <v>1763</v>
      </c>
      <c r="N140" s="583"/>
    </row>
    <row r="141" spans="1:14" ht="409.5" customHeight="1" thickBot="1" x14ac:dyDescent="0.25">
      <c r="A141" s="793"/>
      <c r="B141" s="568"/>
      <c r="C141" s="801"/>
      <c r="E141" s="776"/>
      <c r="F141" s="776"/>
      <c r="G141" s="776"/>
      <c r="H141" s="788"/>
      <c r="I141" s="596"/>
      <c r="J141" s="595" t="s">
        <v>1753</v>
      </c>
      <c r="K141" s="589" t="s">
        <v>1779</v>
      </c>
      <c r="L141" s="576" t="s">
        <v>1754</v>
      </c>
      <c r="M141" s="594" t="s">
        <v>1753</v>
      </c>
      <c r="N141" s="583"/>
    </row>
    <row r="142" spans="1:14" ht="182.25" customHeight="1" thickBot="1" x14ac:dyDescent="0.25">
      <c r="A142" s="793"/>
      <c r="B142" s="568"/>
      <c r="C142" s="801"/>
      <c r="E142" s="776"/>
      <c r="F142" s="776"/>
      <c r="G142" s="776"/>
      <c r="H142" s="788"/>
      <c r="I142" s="591" t="s">
        <v>221</v>
      </c>
      <c r="J142" s="590" t="s">
        <v>1753</v>
      </c>
      <c r="K142" s="593" t="s">
        <v>1762</v>
      </c>
      <c r="L142" s="576" t="s">
        <v>1754</v>
      </c>
      <c r="M142" s="588" t="s">
        <v>1753</v>
      </c>
      <c r="N142" s="583"/>
    </row>
    <row r="143" spans="1:14" ht="183.75" customHeight="1" thickBot="1" x14ac:dyDescent="0.25">
      <c r="A143" s="793"/>
      <c r="B143" s="568"/>
      <c r="C143" s="801"/>
      <c r="E143" s="776"/>
      <c r="F143" s="776"/>
      <c r="G143" s="776"/>
      <c r="H143" s="788"/>
      <c r="I143" s="587" t="s">
        <v>226</v>
      </c>
      <c r="J143" s="577" t="s">
        <v>1753</v>
      </c>
      <c r="K143" s="567" t="s">
        <v>1761</v>
      </c>
      <c r="L143" s="576" t="s">
        <v>1754</v>
      </c>
      <c r="M143" s="575" t="s">
        <v>1753</v>
      </c>
      <c r="N143" s="583"/>
    </row>
    <row r="144" spans="1:14" ht="183.75" customHeight="1" thickBot="1" x14ac:dyDescent="0.25">
      <c r="A144" s="793"/>
      <c r="B144" s="568"/>
      <c r="C144" s="801"/>
      <c r="E144" s="776"/>
      <c r="F144" s="776"/>
      <c r="G144" s="776"/>
      <c r="H144" s="788"/>
      <c r="I144" s="587" t="s">
        <v>228</v>
      </c>
      <c r="J144" s="577" t="s">
        <v>1753</v>
      </c>
      <c r="K144" s="567" t="s">
        <v>1760</v>
      </c>
      <c r="L144" s="576" t="s">
        <v>1754</v>
      </c>
      <c r="M144" s="575" t="s">
        <v>1753</v>
      </c>
      <c r="N144" s="583"/>
    </row>
    <row r="145" spans="1:14" ht="183" customHeight="1" thickBot="1" x14ac:dyDescent="0.25">
      <c r="A145" s="793"/>
      <c r="B145" s="568"/>
      <c r="C145" s="801"/>
      <c r="E145" s="776"/>
      <c r="F145" s="776"/>
      <c r="G145" s="776"/>
      <c r="H145" s="788"/>
      <c r="I145" s="587" t="s">
        <v>230</v>
      </c>
      <c r="J145" s="577" t="s">
        <v>1753</v>
      </c>
      <c r="K145" s="567" t="s">
        <v>1759</v>
      </c>
      <c r="L145" s="576" t="s">
        <v>1754</v>
      </c>
      <c r="M145" s="575" t="s">
        <v>1753</v>
      </c>
      <c r="N145" s="583"/>
    </row>
    <row r="146" spans="1:14" ht="180.75" customHeight="1" thickBot="1" x14ac:dyDescent="0.25">
      <c r="A146" s="793"/>
      <c r="B146" s="568"/>
      <c r="C146" s="801"/>
      <c r="E146" s="776"/>
      <c r="F146" s="776"/>
      <c r="G146" s="776"/>
      <c r="H146" s="788"/>
      <c r="I146" s="587" t="s">
        <v>232</v>
      </c>
      <c r="J146" s="577" t="s">
        <v>1753</v>
      </c>
      <c r="K146" s="567" t="s">
        <v>1758</v>
      </c>
      <c r="L146" s="576" t="s">
        <v>1754</v>
      </c>
      <c r="M146" s="575" t="s">
        <v>1753</v>
      </c>
      <c r="N146" s="583"/>
    </row>
    <row r="147" spans="1:14" ht="184.5" customHeight="1" thickBot="1" x14ac:dyDescent="0.25">
      <c r="A147" s="793"/>
      <c r="B147" s="568"/>
      <c r="C147" s="801"/>
      <c r="E147" s="776"/>
      <c r="F147" s="776"/>
      <c r="G147" s="776"/>
      <c r="H147" s="788"/>
      <c r="I147" s="587" t="s">
        <v>234</v>
      </c>
      <c r="J147" s="577" t="s">
        <v>1753</v>
      </c>
      <c r="K147" s="567" t="s">
        <v>1757</v>
      </c>
      <c r="L147" s="576" t="s">
        <v>1754</v>
      </c>
      <c r="M147" s="575" t="s">
        <v>1753</v>
      </c>
      <c r="N147" s="583"/>
    </row>
    <row r="148" spans="1:14" ht="180.75" customHeight="1" thickBot="1" x14ac:dyDescent="0.25">
      <c r="A148" s="793"/>
      <c r="B148" s="568"/>
      <c r="C148" s="801"/>
      <c r="E148" s="776"/>
      <c r="F148" s="776"/>
      <c r="G148" s="776"/>
      <c r="H148" s="788"/>
      <c r="I148" s="587" t="s">
        <v>236</v>
      </c>
      <c r="J148" s="577" t="s">
        <v>1753</v>
      </c>
      <c r="K148" s="567" t="s">
        <v>1756</v>
      </c>
      <c r="L148" s="576" t="s">
        <v>1754</v>
      </c>
      <c r="M148" s="575" t="s">
        <v>1753</v>
      </c>
      <c r="N148" s="583"/>
    </row>
    <row r="149" spans="1:14" ht="183" customHeight="1" thickBot="1" x14ac:dyDescent="0.25">
      <c r="A149" s="793"/>
      <c r="B149" s="568" t="s">
        <v>237</v>
      </c>
      <c r="C149" s="801"/>
      <c r="E149" s="776"/>
      <c r="F149" s="776"/>
      <c r="G149" s="776"/>
      <c r="H149" s="789"/>
      <c r="I149" s="587" t="s">
        <v>238</v>
      </c>
      <c r="J149" s="577" t="s">
        <v>1753</v>
      </c>
      <c r="K149" s="567" t="s">
        <v>1755</v>
      </c>
      <c r="L149" s="576" t="s">
        <v>1754</v>
      </c>
      <c r="M149" s="575" t="s">
        <v>1753</v>
      </c>
      <c r="N149" s="583"/>
    </row>
    <row r="150" spans="1:14" ht="108" customHeight="1" thickBot="1" x14ac:dyDescent="0.25">
      <c r="A150" s="793"/>
      <c r="B150" s="568" t="s">
        <v>239</v>
      </c>
      <c r="C150" s="801"/>
      <c r="E150" s="776"/>
      <c r="F150" s="776"/>
      <c r="G150" s="776"/>
      <c r="H150" s="787" t="s">
        <v>1778</v>
      </c>
      <c r="I150" s="587" t="s">
        <v>221</v>
      </c>
      <c r="J150" s="577" t="s">
        <v>1753</v>
      </c>
      <c r="K150" s="592" t="s">
        <v>1777</v>
      </c>
      <c r="L150" s="567" t="s">
        <v>1764</v>
      </c>
      <c r="M150" s="576" t="s">
        <v>1763</v>
      </c>
      <c r="N150" s="583"/>
    </row>
    <row r="151" spans="1:14" ht="107.25" customHeight="1" thickBot="1" x14ac:dyDescent="0.25">
      <c r="A151" s="793"/>
      <c r="B151" s="568" t="s">
        <v>242</v>
      </c>
      <c r="C151" s="801"/>
      <c r="E151" s="776"/>
      <c r="F151" s="776"/>
      <c r="G151" s="776"/>
      <c r="H151" s="788"/>
      <c r="I151" s="587" t="s">
        <v>226</v>
      </c>
      <c r="J151" s="577" t="s">
        <v>1753</v>
      </c>
      <c r="K151" s="567" t="s">
        <v>1771</v>
      </c>
      <c r="L151" s="567" t="s">
        <v>1764</v>
      </c>
      <c r="M151" s="576" t="s">
        <v>1763</v>
      </c>
      <c r="N151" s="583"/>
    </row>
    <row r="152" spans="1:14" ht="107.25" customHeight="1" thickBot="1" x14ac:dyDescent="0.25">
      <c r="A152" s="793"/>
      <c r="B152" s="568" t="s">
        <v>243</v>
      </c>
      <c r="C152" s="801"/>
      <c r="E152" s="776"/>
      <c r="F152" s="776"/>
      <c r="G152" s="776"/>
      <c r="H152" s="788"/>
      <c r="I152" s="587" t="s">
        <v>228</v>
      </c>
      <c r="J152" s="577" t="s">
        <v>1753</v>
      </c>
      <c r="K152" s="567" t="s">
        <v>1770</v>
      </c>
      <c r="L152" s="567" t="s">
        <v>1764</v>
      </c>
      <c r="M152" s="576" t="s">
        <v>1763</v>
      </c>
      <c r="N152" s="583"/>
    </row>
    <row r="153" spans="1:14" ht="105.75" customHeight="1" thickBot="1" x14ac:dyDescent="0.25">
      <c r="A153" s="793"/>
      <c r="B153" s="568" t="s">
        <v>244</v>
      </c>
      <c r="C153" s="801"/>
      <c r="E153" s="776"/>
      <c r="F153" s="776"/>
      <c r="G153" s="776"/>
      <c r="H153" s="788"/>
      <c r="I153" s="587" t="s">
        <v>230</v>
      </c>
      <c r="J153" s="577" t="s">
        <v>1753</v>
      </c>
      <c r="K153" s="567" t="s">
        <v>1776</v>
      </c>
      <c r="L153" s="567" t="s">
        <v>1764</v>
      </c>
      <c r="M153" s="576" t="s">
        <v>1763</v>
      </c>
      <c r="N153" s="583"/>
    </row>
    <row r="154" spans="1:14" ht="105" customHeight="1" thickBot="1" x14ac:dyDescent="0.25">
      <c r="A154" s="793"/>
      <c r="B154" s="568" t="s">
        <v>245</v>
      </c>
      <c r="C154" s="801"/>
      <c r="E154" s="776"/>
      <c r="F154" s="776"/>
      <c r="G154" s="776"/>
      <c r="H154" s="788"/>
      <c r="I154" s="587" t="s">
        <v>232</v>
      </c>
      <c r="J154" s="577" t="s">
        <v>1753</v>
      </c>
      <c r="K154" s="567" t="s">
        <v>1768</v>
      </c>
      <c r="L154" s="567" t="s">
        <v>1764</v>
      </c>
      <c r="M154" s="576" t="s">
        <v>1763</v>
      </c>
      <c r="N154" s="583"/>
    </row>
    <row r="155" spans="1:14" ht="104.25" customHeight="1" thickBot="1" x14ac:dyDescent="0.25">
      <c r="A155" s="793"/>
      <c r="B155" s="568" t="s">
        <v>246</v>
      </c>
      <c r="C155" s="801"/>
      <c r="E155" s="776"/>
      <c r="F155" s="776"/>
      <c r="G155" s="776"/>
      <c r="H155" s="788"/>
      <c r="I155" s="587" t="s">
        <v>234</v>
      </c>
      <c r="J155" s="577" t="s">
        <v>1753</v>
      </c>
      <c r="K155" s="567" t="s">
        <v>1775</v>
      </c>
      <c r="L155" s="567" t="s">
        <v>1764</v>
      </c>
      <c r="M155" s="576" t="s">
        <v>1763</v>
      </c>
      <c r="N155" s="583"/>
    </row>
    <row r="156" spans="1:14" ht="79.5" customHeight="1" thickBot="1" x14ac:dyDescent="0.25">
      <c r="A156" s="793"/>
      <c r="B156" s="568" t="s">
        <v>247</v>
      </c>
      <c r="C156" s="801"/>
      <c r="E156" s="776"/>
      <c r="F156" s="776"/>
      <c r="G156" s="776"/>
      <c r="H156" s="788"/>
      <c r="I156" s="587" t="s">
        <v>236</v>
      </c>
      <c r="J156" s="577" t="s">
        <v>1753</v>
      </c>
      <c r="K156" s="567" t="s">
        <v>1766</v>
      </c>
      <c r="L156" s="567" t="s">
        <v>1764</v>
      </c>
      <c r="M156" s="576" t="s">
        <v>1763</v>
      </c>
      <c r="N156" s="583"/>
    </row>
    <row r="157" spans="1:14" ht="79.5" customHeight="1" thickBot="1" x14ac:dyDescent="0.25">
      <c r="A157" s="793"/>
      <c r="B157" s="568"/>
      <c r="C157" s="801"/>
      <c r="E157" s="776"/>
      <c r="F157" s="776"/>
      <c r="G157" s="776"/>
      <c r="H157" s="788"/>
      <c r="I157" s="587" t="s">
        <v>238</v>
      </c>
      <c r="J157" s="577" t="s">
        <v>1753</v>
      </c>
      <c r="K157" s="567" t="s">
        <v>1774</v>
      </c>
      <c r="L157" s="567" t="s">
        <v>1764</v>
      </c>
      <c r="M157" s="576" t="s">
        <v>1763</v>
      </c>
      <c r="N157" s="583"/>
    </row>
    <row r="158" spans="1:14" ht="182.25" customHeight="1" thickBot="1" x14ac:dyDescent="0.25">
      <c r="A158" s="793"/>
      <c r="B158" s="568"/>
      <c r="C158" s="801"/>
      <c r="E158" s="776"/>
      <c r="F158" s="776"/>
      <c r="G158" s="776"/>
      <c r="H158" s="788"/>
      <c r="I158" s="591" t="s">
        <v>221</v>
      </c>
      <c r="J158" s="590" t="s">
        <v>1753</v>
      </c>
      <c r="K158" s="589" t="s">
        <v>1762</v>
      </c>
      <c r="L158" s="576" t="s">
        <v>1754</v>
      </c>
      <c r="M158" s="588" t="s">
        <v>1753</v>
      </c>
      <c r="N158" s="583"/>
    </row>
    <row r="159" spans="1:14" ht="181.5" customHeight="1" thickBot="1" x14ac:dyDescent="0.25">
      <c r="A159" s="793"/>
      <c r="B159" s="568"/>
      <c r="C159" s="801"/>
      <c r="E159" s="776"/>
      <c r="F159" s="776"/>
      <c r="G159" s="776"/>
      <c r="H159" s="788"/>
      <c r="I159" s="587" t="s">
        <v>226</v>
      </c>
      <c r="J159" s="577" t="s">
        <v>1753</v>
      </c>
      <c r="K159" s="567" t="s">
        <v>1761</v>
      </c>
      <c r="L159" s="576" t="s">
        <v>1754</v>
      </c>
      <c r="M159" s="575" t="s">
        <v>1753</v>
      </c>
      <c r="N159" s="583"/>
    </row>
    <row r="160" spans="1:14" ht="184.5" customHeight="1" thickBot="1" x14ac:dyDescent="0.25">
      <c r="A160" s="793"/>
      <c r="B160" s="568"/>
      <c r="C160" s="801"/>
      <c r="E160" s="776"/>
      <c r="F160" s="776"/>
      <c r="G160" s="776"/>
      <c r="H160" s="788"/>
      <c r="I160" s="587" t="s">
        <v>228</v>
      </c>
      <c r="J160" s="577" t="s">
        <v>1753</v>
      </c>
      <c r="K160" s="567" t="s">
        <v>1760</v>
      </c>
      <c r="L160" s="576" t="s">
        <v>1754</v>
      </c>
      <c r="M160" s="575" t="s">
        <v>1753</v>
      </c>
      <c r="N160" s="583"/>
    </row>
    <row r="161" spans="1:14" ht="179.25" customHeight="1" thickBot="1" x14ac:dyDescent="0.25">
      <c r="A161" s="793"/>
      <c r="B161" s="568"/>
      <c r="C161" s="801"/>
      <c r="E161" s="776"/>
      <c r="F161" s="776"/>
      <c r="G161" s="776"/>
      <c r="H161" s="788"/>
      <c r="I161" s="587" t="s">
        <v>230</v>
      </c>
      <c r="J161" s="577" t="s">
        <v>1753</v>
      </c>
      <c r="K161" s="567" t="s">
        <v>1759</v>
      </c>
      <c r="L161" s="576" t="s">
        <v>1754</v>
      </c>
      <c r="M161" s="575" t="s">
        <v>1753</v>
      </c>
      <c r="N161" s="583"/>
    </row>
    <row r="162" spans="1:14" ht="182.25" customHeight="1" thickBot="1" x14ac:dyDescent="0.25">
      <c r="A162" s="793"/>
      <c r="B162" s="568"/>
      <c r="C162" s="801"/>
      <c r="E162" s="776"/>
      <c r="F162" s="776"/>
      <c r="G162" s="776"/>
      <c r="H162" s="788"/>
      <c r="I162" s="587" t="s">
        <v>232</v>
      </c>
      <c r="J162" s="577" t="s">
        <v>1753</v>
      </c>
      <c r="K162" s="567" t="s">
        <v>1758</v>
      </c>
      <c r="L162" s="576" t="s">
        <v>1754</v>
      </c>
      <c r="M162" s="575" t="s">
        <v>1753</v>
      </c>
      <c r="N162" s="583"/>
    </row>
    <row r="163" spans="1:14" ht="182.25" customHeight="1" thickBot="1" x14ac:dyDescent="0.25">
      <c r="A163" s="793"/>
      <c r="B163" s="568"/>
      <c r="C163" s="801"/>
      <c r="E163" s="776"/>
      <c r="F163" s="776"/>
      <c r="G163" s="776"/>
      <c r="H163" s="788"/>
      <c r="I163" s="587" t="s">
        <v>234</v>
      </c>
      <c r="J163" s="577" t="s">
        <v>1753</v>
      </c>
      <c r="K163" s="567" t="s">
        <v>1757</v>
      </c>
      <c r="L163" s="576" t="s">
        <v>1754</v>
      </c>
      <c r="M163" s="575" t="s">
        <v>1753</v>
      </c>
      <c r="N163" s="583"/>
    </row>
    <row r="164" spans="1:14" ht="181.5" customHeight="1" thickBot="1" x14ac:dyDescent="0.25">
      <c r="A164" s="793"/>
      <c r="B164" s="568"/>
      <c r="C164" s="801"/>
      <c r="E164" s="776"/>
      <c r="F164" s="776"/>
      <c r="G164" s="776"/>
      <c r="H164" s="788"/>
      <c r="I164" s="587" t="s">
        <v>236</v>
      </c>
      <c r="J164" s="577" t="s">
        <v>1753</v>
      </c>
      <c r="K164" s="567" t="s">
        <v>1756</v>
      </c>
      <c r="L164" s="576" t="s">
        <v>1754</v>
      </c>
      <c r="M164" s="575" t="s">
        <v>1753</v>
      </c>
      <c r="N164" s="583"/>
    </row>
    <row r="165" spans="1:14" ht="183.75" customHeight="1" thickBot="1" x14ac:dyDescent="0.25">
      <c r="A165" s="793"/>
      <c r="B165" s="568"/>
      <c r="C165" s="801"/>
      <c r="E165" s="776"/>
      <c r="F165" s="776"/>
      <c r="G165" s="776"/>
      <c r="H165" s="788"/>
      <c r="I165" s="587" t="s">
        <v>238</v>
      </c>
      <c r="J165" s="577" t="s">
        <v>1753</v>
      </c>
      <c r="K165" s="567" t="s">
        <v>1755</v>
      </c>
      <c r="L165" s="576" t="s">
        <v>1754</v>
      </c>
      <c r="M165" s="575" t="s">
        <v>1753</v>
      </c>
      <c r="N165" s="583"/>
    </row>
    <row r="166" spans="1:14" ht="107.25" customHeight="1" thickBot="1" x14ac:dyDescent="0.25">
      <c r="A166" s="793"/>
      <c r="B166" s="568" t="s">
        <v>249</v>
      </c>
      <c r="C166" s="801"/>
      <c r="E166" s="776"/>
      <c r="F166" s="776"/>
      <c r="G166" s="776"/>
      <c r="H166" s="787" t="s">
        <v>1773</v>
      </c>
      <c r="I166" s="587" t="s">
        <v>221</v>
      </c>
      <c r="J166" s="577" t="s">
        <v>1753</v>
      </c>
      <c r="K166" s="592" t="s">
        <v>1772</v>
      </c>
      <c r="L166" s="567" t="s">
        <v>1764</v>
      </c>
      <c r="M166" s="576" t="s">
        <v>1763</v>
      </c>
      <c r="N166" s="583"/>
    </row>
    <row r="167" spans="1:14" ht="105" customHeight="1" thickBot="1" x14ac:dyDescent="0.25">
      <c r="A167" s="793"/>
      <c r="B167" s="568" t="s">
        <v>252</v>
      </c>
      <c r="C167" s="801"/>
      <c r="E167" s="776"/>
      <c r="F167" s="776"/>
      <c r="G167" s="776"/>
      <c r="H167" s="788"/>
      <c r="I167" s="587" t="s">
        <v>226</v>
      </c>
      <c r="J167" s="577" t="s">
        <v>1753</v>
      </c>
      <c r="K167" s="567" t="s">
        <v>1771</v>
      </c>
      <c r="L167" s="567" t="s">
        <v>1764</v>
      </c>
      <c r="M167" s="576" t="s">
        <v>1763</v>
      </c>
      <c r="N167" s="583"/>
    </row>
    <row r="168" spans="1:14" ht="106.5" customHeight="1" thickBot="1" x14ac:dyDescent="0.25">
      <c r="A168" s="793"/>
      <c r="B168" s="568" t="s">
        <v>253</v>
      </c>
      <c r="C168" s="801"/>
      <c r="E168" s="776"/>
      <c r="F168" s="776"/>
      <c r="G168" s="776"/>
      <c r="H168" s="788"/>
      <c r="I168" s="587" t="s">
        <v>228</v>
      </c>
      <c r="J168" s="577" t="s">
        <v>1753</v>
      </c>
      <c r="K168" s="567" t="s">
        <v>1770</v>
      </c>
      <c r="L168" s="567" t="s">
        <v>1764</v>
      </c>
      <c r="M168" s="576" t="s">
        <v>1763</v>
      </c>
      <c r="N168" s="583"/>
    </row>
    <row r="169" spans="1:14" ht="106.5" customHeight="1" thickBot="1" x14ac:dyDescent="0.25">
      <c r="A169" s="793"/>
      <c r="B169" s="568" t="s">
        <v>254</v>
      </c>
      <c r="C169" s="801"/>
      <c r="E169" s="776"/>
      <c r="F169" s="776"/>
      <c r="G169" s="776"/>
      <c r="H169" s="788"/>
      <c r="I169" s="587" t="s">
        <v>230</v>
      </c>
      <c r="J169" s="577" t="s">
        <v>1753</v>
      </c>
      <c r="K169" s="567" t="s">
        <v>1769</v>
      </c>
      <c r="L169" s="567" t="s">
        <v>1764</v>
      </c>
      <c r="M169" s="576" t="s">
        <v>1763</v>
      </c>
      <c r="N169" s="583"/>
    </row>
    <row r="170" spans="1:14" ht="108" customHeight="1" thickBot="1" x14ac:dyDescent="0.25">
      <c r="A170" s="793"/>
      <c r="B170" s="568" t="s">
        <v>255</v>
      </c>
      <c r="C170" s="801"/>
      <c r="E170" s="776"/>
      <c r="F170" s="776"/>
      <c r="G170" s="776"/>
      <c r="H170" s="788"/>
      <c r="I170" s="587" t="s">
        <v>232</v>
      </c>
      <c r="J170" s="577" t="s">
        <v>1753</v>
      </c>
      <c r="K170" s="567" t="s">
        <v>1768</v>
      </c>
      <c r="L170" s="567" t="s">
        <v>1764</v>
      </c>
      <c r="M170" s="576" t="s">
        <v>1763</v>
      </c>
      <c r="N170" s="583"/>
    </row>
    <row r="171" spans="1:14" ht="104.25" customHeight="1" thickBot="1" x14ac:dyDescent="0.25">
      <c r="A171" s="793"/>
      <c r="B171" s="568" t="s">
        <v>256</v>
      </c>
      <c r="C171" s="801"/>
      <c r="E171" s="776"/>
      <c r="F171" s="776"/>
      <c r="G171" s="776"/>
      <c r="H171" s="788"/>
      <c r="I171" s="587" t="s">
        <v>234</v>
      </c>
      <c r="J171" s="577" t="s">
        <v>1753</v>
      </c>
      <c r="K171" s="567" t="s">
        <v>1767</v>
      </c>
      <c r="L171" s="567" t="s">
        <v>1764</v>
      </c>
      <c r="M171" s="576" t="s">
        <v>1763</v>
      </c>
      <c r="N171" s="583"/>
    </row>
    <row r="172" spans="1:14" ht="106.5" customHeight="1" thickBot="1" x14ac:dyDescent="0.25">
      <c r="A172" s="793"/>
      <c r="B172" s="568" t="s">
        <v>257</v>
      </c>
      <c r="C172" s="801"/>
      <c r="E172" s="776"/>
      <c r="F172" s="776"/>
      <c r="G172" s="776"/>
      <c r="H172" s="788"/>
      <c r="I172" s="587" t="s">
        <v>236</v>
      </c>
      <c r="J172" s="577" t="s">
        <v>1753</v>
      </c>
      <c r="K172" s="567" t="s">
        <v>1766</v>
      </c>
      <c r="L172" s="567" t="s">
        <v>1764</v>
      </c>
      <c r="M172" s="576" t="s">
        <v>1763</v>
      </c>
      <c r="N172" s="583"/>
    </row>
    <row r="173" spans="1:14" ht="106.5" customHeight="1" thickBot="1" x14ac:dyDescent="0.25">
      <c r="A173" s="793"/>
      <c r="B173" s="568"/>
      <c r="C173" s="801"/>
      <c r="E173" s="776"/>
      <c r="F173" s="776"/>
      <c r="G173" s="776"/>
      <c r="H173" s="788"/>
      <c r="I173" s="587" t="s">
        <v>238</v>
      </c>
      <c r="J173" s="577" t="s">
        <v>1753</v>
      </c>
      <c r="K173" s="567" t="s">
        <v>1765</v>
      </c>
      <c r="L173" s="567" t="s">
        <v>1764</v>
      </c>
      <c r="M173" s="576" t="s">
        <v>1763</v>
      </c>
      <c r="N173" s="583"/>
    </row>
    <row r="174" spans="1:14" ht="182.25" customHeight="1" thickBot="1" x14ac:dyDescent="0.25">
      <c r="A174" s="793"/>
      <c r="B174" s="568"/>
      <c r="C174" s="801"/>
      <c r="E174" s="776"/>
      <c r="F174" s="776"/>
      <c r="G174" s="776"/>
      <c r="H174" s="788"/>
      <c r="I174" s="591" t="s">
        <v>221</v>
      </c>
      <c r="J174" s="590" t="s">
        <v>1753</v>
      </c>
      <c r="K174" s="589" t="s">
        <v>1762</v>
      </c>
      <c r="L174" s="576" t="s">
        <v>1754</v>
      </c>
      <c r="M174" s="588" t="s">
        <v>1753</v>
      </c>
      <c r="N174" s="583"/>
    </row>
    <row r="175" spans="1:14" ht="180.75" customHeight="1" thickBot="1" x14ac:dyDescent="0.25">
      <c r="A175" s="793"/>
      <c r="B175" s="568"/>
      <c r="C175" s="801"/>
      <c r="E175" s="776"/>
      <c r="F175" s="776"/>
      <c r="G175" s="776"/>
      <c r="H175" s="788"/>
      <c r="I175" s="587" t="s">
        <v>226</v>
      </c>
      <c r="J175" s="577" t="s">
        <v>1753</v>
      </c>
      <c r="K175" s="567" t="s">
        <v>1761</v>
      </c>
      <c r="L175" s="576" t="s">
        <v>1754</v>
      </c>
      <c r="M175" s="575" t="s">
        <v>1753</v>
      </c>
      <c r="N175" s="583"/>
    </row>
    <row r="176" spans="1:14" ht="181.5" customHeight="1" thickBot="1" x14ac:dyDescent="0.25">
      <c r="A176" s="793"/>
      <c r="B176" s="568"/>
      <c r="C176" s="801"/>
      <c r="E176" s="776"/>
      <c r="F176" s="776"/>
      <c r="G176" s="776"/>
      <c r="H176" s="788"/>
      <c r="I176" s="587" t="s">
        <v>228</v>
      </c>
      <c r="J176" s="577" t="s">
        <v>1753</v>
      </c>
      <c r="K176" s="567" t="s">
        <v>1760</v>
      </c>
      <c r="L176" s="576" t="s">
        <v>1754</v>
      </c>
      <c r="M176" s="575" t="s">
        <v>1753</v>
      </c>
      <c r="N176" s="583"/>
    </row>
    <row r="177" spans="1:14" ht="184.5" customHeight="1" thickBot="1" x14ac:dyDescent="0.25">
      <c r="A177" s="793"/>
      <c r="B177" s="568"/>
      <c r="C177" s="801"/>
      <c r="E177" s="776"/>
      <c r="F177" s="776"/>
      <c r="G177" s="776"/>
      <c r="H177" s="788"/>
      <c r="I177" s="587" t="s">
        <v>230</v>
      </c>
      <c r="J177" s="577" t="s">
        <v>1753</v>
      </c>
      <c r="K177" s="567" t="s">
        <v>1759</v>
      </c>
      <c r="L177" s="576" t="s">
        <v>1754</v>
      </c>
      <c r="M177" s="575" t="s">
        <v>1753</v>
      </c>
      <c r="N177" s="583"/>
    </row>
    <row r="178" spans="1:14" ht="180.75" customHeight="1" thickBot="1" x14ac:dyDescent="0.25">
      <c r="A178" s="793"/>
      <c r="B178" s="568"/>
      <c r="C178" s="801"/>
      <c r="E178" s="776"/>
      <c r="F178" s="776"/>
      <c r="G178" s="776"/>
      <c r="H178" s="788"/>
      <c r="I178" s="587" t="s">
        <v>232</v>
      </c>
      <c r="J178" s="577" t="s">
        <v>1753</v>
      </c>
      <c r="K178" s="567" t="s">
        <v>1758</v>
      </c>
      <c r="L178" s="576" t="s">
        <v>1754</v>
      </c>
      <c r="M178" s="575" t="s">
        <v>1753</v>
      </c>
      <c r="N178" s="583"/>
    </row>
    <row r="179" spans="1:14" ht="181.5" customHeight="1" thickBot="1" x14ac:dyDescent="0.25">
      <c r="A179" s="793"/>
      <c r="B179" s="568"/>
      <c r="C179" s="801"/>
      <c r="E179" s="776"/>
      <c r="F179" s="776"/>
      <c r="G179" s="776"/>
      <c r="H179" s="788"/>
      <c r="I179" s="587" t="s">
        <v>234</v>
      </c>
      <c r="J179" s="577" t="s">
        <v>1753</v>
      </c>
      <c r="K179" s="567" t="s">
        <v>1757</v>
      </c>
      <c r="L179" s="576" t="s">
        <v>1754</v>
      </c>
      <c r="M179" s="575" t="s">
        <v>1753</v>
      </c>
      <c r="N179" s="583"/>
    </row>
    <row r="180" spans="1:14" ht="183.75" customHeight="1" thickBot="1" x14ac:dyDescent="0.25">
      <c r="A180" s="793"/>
      <c r="B180" s="568"/>
      <c r="C180" s="801"/>
      <c r="E180" s="776"/>
      <c r="F180" s="776"/>
      <c r="G180" s="776"/>
      <c r="H180" s="788"/>
      <c r="I180" s="587" t="s">
        <v>236</v>
      </c>
      <c r="J180" s="577" t="s">
        <v>1753</v>
      </c>
      <c r="K180" s="567" t="s">
        <v>1756</v>
      </c>
      <c r="L180" s="576" t="s">
        <v>1754</v>
      </c>
      <c r="M180" s="575" t="s">
        <v>1753</v>
      </c>
      <c r="N180" s="583"/>
    </row>
    <row r="181" spans="1:14" ht="182.25" customHeight="1" thickBot="1" x14ac:dyDescent="0.25">
      <c r="A181" s="795"/>
      <c r="B181" s="568" t="s">
        <v>258</v>
      </c>
      <c r="C181" s="804"/>
      <c r="E181" s="783"/>
      <c r="F181" s="783"/>
      <c r="G181" s="783"/>
      <c r="H181" s="789"/>
      <c r="I181" s="587" t="s">
        <v>238</v>
      </c>
      <c r="J181" s="577" t="s">
        <v>1753</v>
      </c>
      <c r="K181" s="567" t="s">
        <v>1755</v>
      </c>
      <c r="L181" s="576" t="s">
        <v>1754</v>
      </c>
      <c r="M181" s="575" t="s">
        <v>1753</v>
      </c>
      <c r="N181" s="583"/>
    </row>
    <row r="182" spans="1:14" ht="409.5" customHeight="1" thickBot="1" x14ac:dyDescent="0.25">
      <c r="A182" s="573"/>
      <c r="B182" s="568" t="s">
        <v>259</v>
      </c>
      <c r="C182" s="586"/>
      <c r="D182" s="585" t="s">
        <v>260</v>
      </c>
      <c r="E182" s="584"/>
      <c r="F182" s="584" t="s">
        <v>19</v>
      </c>
      <c r="G182" s="584" t="s">
        <v>261</v>
      </c>
      <c r="H182" s="576" t="s">
        <v>262</v>
      </c>
      <c r="I182" s="578" t="s">
        <v>1025</v>
      </c>
      <c r="J182" s="577" t="s">
        <v>1748</v>
      </c>
      <c r="K182" s="567" t="s">
        <v>1752</v>
      </c>
      <c r="L182" s="576" t="s">
        <v>1751</v>
      </c>
      <c r="M182" s="576" t="s">
        <v>1745</v>
      </c>
      <c r="N182" s="583"/>
    </row>
    <row r="183" spans="1:14" ht="409.5" customHeight="1" thickBot="1" x14ac:dyDescent="0.25">
      <c r="A183" s="573"/>
      <c r="B183" s="568"/>
      <c r="C183" s="582"/>
      <c r="D183" s="581"/>
      <c r="E183" s="580"/>
      <c r="F183" s="580"/>
      <c r="G183" s="580"/>
      <c r="H183" s="579"/>
      <c r="I183" s="578" t="s">
        <v>1025</v>
      </c>
      <c r="J183" s="577" t="s">
        <v>1748</v>
      </c>
      <c r="K183" s="567" t="s">
        <v>1750</v>
      </c>
      <c r="L183" s="576" t="s">
        <v>1749</v>
      </c>
      <c r="M183" s="575" t="s">
        <v>1748</v>
      </c>
      <c r="N183" s="574"/>
    </row>
    <row r="184" spans="1:14" ht="409.6" thickBot="1" x14ac:dyDescent="0.25">
      <c r="A184" s="573"/>
      <c r="B184" s="568" t="s">
        <v>266</v>
      </c>
      <c r="C184" s="572"/>
      <c r="D184" s="571" t="s">
        <v>267</v>
      </c>
      <c r="E184" s="570"/>
      <c r="F184" s="570" t="s">
        <v>19</v>
      </c>
      <c r="G184" s="570" t="s">
        <v>268</v>
      </c>
      <c r="H184" s="566" t="s">
        <v>384</v>
      </c>
      <c r="I184" s="569" t="s">
        <v>1025</v>
      </c>
      <c r="J184" s="568" t="s">
        <v>1748</v>
      </c>
      <c r="K184" s="567" t="s">
        <v>1747</v>
      </c>
      <c r="L184" s="566" t="s">
        <v>1746</v>
      </c>
      <c r="M184" s="566" t="s">
        <v>1745</v>
      </c>
      <c r="N184" s="565"/>
    </row>
  </sheetData>
  <sheetProtection algorithmName="SHA-512" hashValue="ke15myNT+trSCZ+UGLwSwOt1929OSRXcovpdIHZgmg9TEVcCKnBwmlToATXm5v/eI1LNEJG+jB1zwV+g03O0+Q==" saltValue="RuYdrrA+h9QcdjznuuDswQ==" spinCount="100000" sheet="1" objects="1" scenarios="1"/>
  <mergeCells count="116">
    <mergeCell ref="N32:N35"/>
    <mergeCell ref="N37:N39"/>
    <mergeCell ref="A32:A35"/>
    <mergeCell ref="A37:A39"/>
    <mergeCell ref="A45:A55"/>
    <mergeCell ref="A67:A70"/>
    <mergeCell ref="A82:A85"/>
    <mergeCell ref="D32:D35"/>
    <mergeCell ref="D37:D42"/>
    <mergeCell ref="D45:D66"/>
    <mergeCell ref="D67:D70"/>
    <mergeCell ref="D72:D75"/>
    <mergeCell ref="H32:H35"/>
    <mergeCell ref="H37:H42"/>
    <mergeCell ref="H45:H66"/>
    <mergeCell ref="H67:H70"/>
    <mergeCell ref="H72:H75"/>
    <mergeCell ref="H76:H79"/>
    <mergeCell ref="M37:M39"/>
    <mergeCell ref="M40:M42"/>
    <mergeCell ref="K32:K35"/>
    <mergeCell ref="K37:K39"/>
    <mergeCell ref="L32:L35"/>
    <mergeCell ref="L37:L39"/>
    <mergeCell ref="B2:N2"/>
    <mergeCell ref="B3:N3"/>
    <mergeCell ref="C6:H6"/>
    <mergeCell ref="I6:M6"/>
    <mergeCell ref="D76:D80"/>
    <mergeCell ref="G32:G35"/>
    <mergeCell ref="G37:G42"/>
    <mergeCell ref="G45:G66"/>
    <mergeCell ref="E122:E125"/>
    <mergeCell ref="E82:E85"/>
    <mergeCell ref="E86:E90"/>
    <mergeCell ref="E92:E95"/>
    <mergeCell ref="E96:E100"/>
    <mergeCell ref="E101:E110"/>
    <mergeCell ref="E111:E120"/>
    <mergeCell ref="E32:E35"/>
    <mergeCell ref="E37:E42"/>
    <mergeCell ref="E45:E66"/>
    <mergeCell ref="E67:E70"/>
    <mergeCell ref="E72:E75"/>
    <mergeCell ref="E76:E80"/>
    <mergeCell ref="G67:G70"/>
    <mergeCell ref="G72:G75"/>
    <mergeCell ref="G76:G80"/>
    <mergeCell ref="A132:A181"/>
    <mergeCell ref="C32:C35"/>
    <mergeCell ref="C37:C42"/>
    <mergeCell ref="C45:C66"/>
    <mergeCell ref="C67:C70"/>
    <mergeCell ref="C72:C75"/>
    <mergeCell ref="C76:C80"/>
    <mergeCell ref="C82:C85"/>
    <mergeCell ref="C86:C90"/>
    <mergeCell ref="C92:C95"/>
    <mergeCell ref="A92:A95"/>
    <mergeCell ref="A101:A105"/>
    <mergeCell ref="A111:A115"/>
    <mergeCell ref="A122:A125"/>
    <mergeCell ref="C96:C100"/>
    <mergeCell ref="C101:C110"/>
    <mergeCell ref="C111:C120"/>
    <mergeCell ref="C122:C125"/>
    <mergeCell ref="C126:C131"/>
    <mergeCell ref="C132:C181"/>
    <mergeCell ref="D92:D95"/>
    <mergeCell ref="D96:D100"/>
    <mergeCell ref="D101:D110"/>
    <mergeCell ref="D111:D120"/>
    <mergeCell ref="D122:D125"/>
    <mergeCell ref="D126:D131"/>
    <mergeCell ref="F96:F100"/>
    <mergeCell ref="F101:F110"/>
    <mergeCell ref="F111:F120"/>
    <mergeCell ref="F122:F125"/>
    <mergeCell ref="F126:F131"/>
    <mergeCell ref="E126:E131"/>
    <mergeCell ref="F32:F35"/>
    <mergeCell ref="F37:F42"/>
    <mergeCell ref="F45:F66"/>
    <mergeCell ref="F67:F70"/>
    <mergeCell ref="F72:F75"/>
    <mergeCell ref="F76:F80"/>
    <mergeCell ref="F82:F85"/>
    <mergeCell ref="F86:F90"/>
    <mergeCell ref="F92:F95"/>
    <mergeCell ref="H132:H149"/>
    <mergeCell ref="H150:H165"/>
    <mergeCell ref="G111:G120"/>
    <mergeCell ref="G122:G125"/>
    <mergeCell ref="G126:G131"/>
    <mergeCell ref="G132:G181"/>
    <mergeCell ref="H166:H181"/>
    <mergeCell ref="F132:F181"/>
    <mergeCell ref="E132:E181"/>
    <mergeCell ref="N40:N42"/>
    <mergeCell ref="H101:H110"/>
    <mergeCell ref="G82:G85"/>
    <mergeCell ref="K40:K42"/>
    <mergeCell ref="L40:L42"/>
    <mergeCell ref="L45:L48"/>
    <mergeCell ref="H111:H120"/>
    <mergeCell ref="H122:H125"/>
    <mergeCell ref="H126:H131"/>
    <mergeCell ref="M32:M35"/>
    <mergeCell ref="G86:G90"/>
    <mergeCell ref="G92:G95"/>
    <mergeCell ref="G96:G100"/>
    <mergeCell ref="G101:G110"/>
    <mergeCell ref="H82:H85"/>
    <mergeCell ref="H86:H90"/>
    <mergeCell ref="H92:H95"/>
    <mergeCell ref="H96:H100"/>
  </mergeCells>
  <pageMargins left="0.7" right="0.7" top="0.75" bottom="0.75" header="0.3" footer="0.3"/>
  <pageSetup paperSize="8" scale="38" fitToHeight="0" orientation="portrai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pageSetUpPr fitToPage="1"/>
  </sheetPr>
  <dimension ref="A1:O101"/>
  <sheetViews>
    <sheetView showGridLines="0" zoomScale="90" zoomScaleNormal="90" zoomScaleSheetLayoutView="85" workbookViewId="0"/>
  </sheetViews>
  <sheetFormatPr defaultRowHeight="15" x14ac:dyDescent="0.2"/>
  <cols>
    <col min="1" max="2" width="16" style="1" customWidth="1"/>
    <col min="3" max="3" width="14.28515625" style="2" customWidth="1"/>
    <col min="4" max="4" width="17.5703125" style="2" customWidth="1"/>
    <col min="5" max="5" width="40" style="2" bestFit="1" customWidth="1"/>
    <col min="6" max="6" width="28.85546875" style="2" bestFit="1" customWidth="1"/>
    <col min="7" max="7" width="34.28515625" style="2" customWidth="1"/>
    <col min="8" max="8" width="70.140625" style="2" customWidth="1"/>
    <col min="9" max="9" width="22.42578125" style="2" customWidth="1"/>
    <col min="10" max="10" width="15.7109375" style="500" customWidth="1"/>
    <col min="11" max="11" width="15.7109375" style="2" customWidth="1"/>
    <col min="12" max="12" width="16.140625" style="4" customWidth="1"/>
    <col min="13" max="13" width="17.85546875" style="341" customWidth="1"/>
    <col min="14" max="14" width="17.85546875" style="4" customWidth="1"/>
    <col min="15" max="15" width="9.140625" style="2"/>
    <col min="16" max="16384" width="9.140625" style="1"/>
  </cols>
  <sheetData>
    <row r="1" spans="1:15" ht="15.75" thickBot="1" x14ac:dyDescent="0.25"/>
    <row r="2" spans="1:15" ht="17.25" customHeight="1" x14ac:dyDescent="0.2">
      <c r="B2" s="711" t="s">
        <v>0</v>
      </c>
      <c r="C2" s="712"/>
      <c r="D2" s="712"/>
      <c r="E2" s="712"/>
      <c r="F2" s="712"/>
      <c r="G2" s="712"/>
      <c r="H2" s="712"/>
      <c r="I2" s="712"/>
      <c r="J2" s="712"/>
      <c r="K2" s="712"/>
      <c r="L2" s="712"/>
      <c r="M2" s="712"/>
      <c r="N2" s="713"/>
    </row>
    <row r="3" spans="1:15" ht="17.25" customHeight="1" thickBot="1" x14ac:dyDescent="0.25">
      <c r="B3" s="714" t="s">
        <v>1</v>
      </c>
      <c r="C3" s="715"/>
      <c r="D3" s="715"/>
      <c r="E3" s="715"/>
      <c r="F3" s="715"/>
      <c r="G3" s="715"/>
      <c r="H3" s="715"/>
      <c r="I3" s="715"/>
      <c r="J3" s="715"/>
      <c r="K3" s="715"/>
      <c r="L3" s="715"/>
      <c r="M3" s="715"/>
      <c r="N3" s="716"/>
    </row>
    <row r="4" spans="1:15" thickBot="1" x14ac:dyDescent="0.25">
      <c r="A4" s="5"/>
      <c r="B4" s="5"/>
      <c r="C4" s="6"/>
      <c r="D4" s="6"/>
      <c r="E4" s="6"/>
      <c r="F4" s="6"/>
      <c r="G4" s="6"/>
      <c r="H4" s="7"/>
      <c r="I4" s="7"/>
      <c r="J4" s="8"/>
      <c r="K4" s="8"/>
      <c r="L4" s="9"/>
      <c r="M4" s="8"/>
      <c r="N4" s="9"/>
    </row>
    <row r="5" spans="1:15" ht="62.25" customHeight="1" thickBot="1" x14ac:dyDescent="0.25">
      <c r="A5" s="10"/>
      <c r="B5" s="11"/>
      <c r="C5" s="12" t="s">
        <v>2</v>
      </c>
      <c r="D5" s="13" t="s">
        <v>3</v>
      </c>
      <c r="E5" s="13" t="s">
        <v>270</v>
      </c>
      <c r="F5" s="13" t="s">
        <v>5</v>
      </c>
      <c r="G5" s="14" t="s">
        <v>6</v>
      </c>
      <c r="H5" s="14" t="s">
        <v>7</v>
      </c>
      <c r="I5" s="14" t="s">
        <v>8</v>
      </c>
      <c r="J5" s="13" t="s">
        <v>9</v>
      </c>
      <c r="K5" s="13" t="s">
        <v>10</v>
      </c>
      <c r="L5" s="13" t="s">
        <v>11</v>
      </c>
      <c r="M5" s="13" t="s">
        <v>12</v>
      </c>
      <c r="N5" s="15" t="s">
        <v>13</v>
      </c>
    </row>
    <row r="6" spans="1:15" ht="20.25" customHeight="1" thickBot="1" x14ac:dyDescent="0.25">
      <c r="A6" s="10"/>
      <c r="B6" s="16" t="s">
        <v>14</v>
      </c>
      <c r="C6" s="717" t="s">
        <v>15</v>
      </c>
      <c r="D6" s="718"/>
      <c r="E6" s="718"/>
      <c r="F6" s="718"/>
      <c r="G6" s="718"/>
      <c r="H6" s="719"/>
      <c r="I6" s="829">
        <v>43830</v>
      </c>
      <c r="J6" s="830"/>
      <c r="K6" s="830"/>
      <c r="L6" s="830"/>
      <c r="M6" s="830"/>
      <c r="N6" s="831"/>
    </row>
    <row r="7" spans="1:15" ht="183.75" customHeight="1" thickBot="1" x14ac:dyDescent="0.25">
      <c r="A7" s="18"/>
      <c r="B7" s="16" t="s">
        <v>16</v>
      </c>
      <c r="C7" s="279" t="s">
        <v>17</v>
      </c>
      <c r="D7" s="501"/>
      <c r="E7" s="259" t="s">
        <v>18</v>
      </c>
      <c r="F7" s="259" t="s">
        <v>19</v>
      </c>
      <c r="G7" s="502" t="s">
        <v>20</v>
      </c>
      <c r="H7" s="503" t="s">
        <v>21</v>
      </c>
      <c r="I7" s="259" t="s">
        <v>542</v>
      </c>
      <c r="J7" s="259" t="s">
        <v>23</v>
      </c>
      <c r="K7" s="504"/>
      <c r="L7" s="505"/>
      <c r="M7" s="506"/>
      <c r="N7" s="507"/>
    </row>
    <row r="8" spans="1:15" ht="54" customHeight="1" thickBot="1" x14ac:dyDescent="0.25">
      <c r="A8" s="18"/>
      <c r="B8" s="16" t="s">
        <v>24</v>
      </c>
      <c r="C8" s="508"/>
      <c r="D8" s="509" t="s">
        <v>274</v>
      </c>
      <c r="E8" s="215" t="s">
        <v>18</v>
      </c>
      <c r="F8" s="215" t="s">
        <v>19</v>
      </c>
      <c r="G8" s="510" t="s">
        <v>26</v>
      </c>
      <c r="H8" s="511" t="s">
        <v>27</v>
      </c>
      <c r="I8" s="512" t="s">
        <v>542</v>
      </c>
      <c r="J8" s="143" t="s">
        <v>29</v>
      </c>
      <c r="K8" s="513" t="s">
        <v>1483</v>
      </c>
      <c r="L8" s="513" t="s">
        <v>1484</v>
      </c>
      <c r="M8" s="215" t="s">
        <v>23</v>
      </c>
      <c r="N8" s="514"/>
    </row>
    <row r="9" spans="1:15" ht="77.25" thickBot="1" x14ac:dyDescent="0.25">
      <c r="A9" s="18"/>
      <c r="B9" s="16" t="s">
        <v>33</v>
      </c>
      <c r="C9" s="515"/>
      <c r="D9" s="516" t="s">
        <v>279</v>
      </c>
      <c r="E9" s="143" t="s">
        <v>18</v>
      </c>
      <c r="F9" s="143" t="s">
        <v>19</v>
      </c>
      <c r="G9" s="114" t="s">
        <v>26</v>
      </c>
      <c r="H9" s="171" t="s">
        <v>35</v>
      </c>
      <c r="I9" s="143" t="s">
        <v>542</v>
      </c>
      <c r="J9" s="143" t="s">
        <v>29</v>
      </c>
      <c r="K9" s="512" t="s">
        <v>1483</v>
      </c>
      <c r="L9" s="143" t="s">
        <v>1485</v>
      </c>
      <c r="M9" s="143" t="s">
        <v>23</v>
      </c>
      <c r="N9" s="517"/>
    </row>
    <row r="10" spans="1:15" ht="90" thickBot="1" x14ac:dyDescent="0.25">
      <c r="A10" s="18"/>
      <c r="B10" s="16" t="s">
        <v>36</v>
      </c>
      <c r="C10" s="515"/>
      <c r="D10" s="516" t="s">
        <v>282</v>
      </c>
      <c r="E10" s="143" t="s">
        <v>18</v>
      </c>
      <c r="F10" s="143" t="s">
        <v>19</v>
      </c>
      <c r="G10" s="114" t="s">
        <v>26</v>
      </c>
      <c r="H10" s="171" t="s">
        <v>38</v>
      </c>
      <c r="I10" s="143" t="s">
        <v>542</v>
      </c>
      <c r="J10" s="143" t="s">
        <v>29</v>
      </c>
      <c r="K10" s="143" t="s">
        <v>1483</v>
      </c>
      <c r="L10" s="143" t="s">
        <v>1486</v>
      </c>
      <c r="M10" s="143" t="s">
        <v>23</v>
      </c>
      <c r="N10" s="517"/>
    </row>
    <row r="11" spans="1:15" ht="48" customHeight="1" thickBot="1" x14ac:dyDescent="0.25">
      <c r="A11" s="18"/>
      <c r="B11" s="16" t="s">
        <v>39</v>
      </c>
      <c r="C11" s="515"/>
      <c r="D11" s="516" t="s">
        <v>286</v>
      </c>
      <c r="E11" s="143" t="s">
        <v>18</v>
      </c>
      <c r="F11" s="143" t="s">
        <v>19</v>
      </c>
      <c r="G11" s="114" t="s">
        <v>26</v>
      </c>
      <c r="H11" s="171" t="s">
        <v>41</v>
      </c>
      <c r="I11" s="143" t="s">
        <v>542</v>
      </c>
      <c r="J11" s="143" t="s">
        <v>29</v>
      </c>
      <c r="K11" s="143" t="s">
        <v>1483</v>
      </c>
      <c r="L11" s="143" t="s">
        <v>1487</v>
      </c>
      <c r="M11" s="143" t="s">
        <v>23</v>
      </c>
      <c r="N11" s="517"/>
    </row>
    <row r="12" spans="1:15" ht="96" customHeight="1" thickBot="1" x14ac:dyDescent="0.25">
      <c r="A12" s="18"/>
      <c r="B12" s="16" t="s">
        <v>42</v>
      </c>
      <c r="C12" s="515"/>
      <c r="D12" s="516" t="s">
        <v>291</v>
      </c>
      <c r="E12" s="143" t="s">
        <v>18</v>
      </c>
      <c r="F12" s="143" t="s">
        <v>19</v>
      </c>
      <c r="G12" s="114" t="s">
        <v>26</v>
      </c>
      <c r="H12" s="171" t="s">
        <v>44</v>
      </c>
      <c r="I12" s="143" t="s">
        <v>542</v>
      </c>
      <c r="J12" s="143" t="s">
        <v>29</v>
      </c>
      <c r="K12" s="143" t="s">
        <v>1483</v>
      </c>
      <c r="L12" s="143" t="s">
        <v>1488</v>
      </c>
      <c r="M12" s="143" t="s">
        <v>23</v>
      </c>
      <c r="N12" s="517"/>
    </row>
    <row r="13" spans="1:15" s="52" customFormat="1" ht="53.25" customHeight="1" thickBot="1" x14ac:dyDescent="0.25">
      <c r="A13" s="68"/>
      <c r="B13" s="16" t="s">
        <v>45</v>
      </c>
      <c r="C13" s="515"/>
      <c r="D13" s="516" t="s">
        <v>294</v>
      </c>
      <c r="E13" s="114" t="s">
        <v>18</v>
      </c>
      <c r="F13" s="114" t="s">
        <v>19</v>
      </c>
      <c r="G13" s="114" t="s">
        <v>26</v>
      </c>
      <c r="H13" s="171" t="s">
        <v>47</v>
      </c>
      <c r="I13" s="143" t="s">
        <v>542</v>
      </c>
      <c r="J13" s="143" t="s">
        <v>23</v>
      </c>
      <c r="K13" s="143"/>
      <c r="L13" s="143"/>
      <c r="M13" s="143"/>
      <c r="N13" s="517"/>
      <c r="O13" s="51"/>
    </row>
    <row r="14" spans="1:15" ht="77.25" thickBot="1" x14ac:dyDescent="0.25">
      <c r="A14" s="18"/>
      <c r="B14" s="16" t="s">
        <v>48</v>
      </c>
      <c r="C14" s="515"/>
      <c r="D14" s="516" t="s">
        <v>295</v>
      </c>
      <c r="E14" s="143" t="s">
        <v>18</v>
      </c>
      <c r="F14" s="143" t="s">
        <v>19</v>
      </c>
      <c r="G14" s="114" t="s">
        <v>26</v>
      </c>
      <c r="H14" s="171" t="s">
        <v>50</v>
      </c>
      <c r="I14" s="143" t="s">
        <v>542</v>
      </c>
      <c r="J14" s="143" t="s">
        <v>29</v>
      </c>
      <c r="K14" s="143" t="s">
        <v>1483</v>
      </c>
      <c r="L14" s="143" t="s">
        <v>1489</v>
      </c>
      <c r="M14" s="143" t="s">
        <v>23</v>
      </c>
      <c r="N14" s="517"/>
    </row>
    <row r="15" spans="1:15" ht="79.5" thickBot="1" x14ac:dyDescent="0.25">
      <c r="A15" s="18"/>
      <c r="B15" s="16" t="s">
        <v>51</v>
      </c>
      <c r="C15" s="515"/>
      <c r="D15" s="516" t="s">
        <v>52</v>
      </c>
      <c r="E15" s="143" t="s">
        <v>18</v>
      </c>
      <c r="F15" s="143" t="s">
        <v>19</v>
      </c>
      <c r="G15" s="114" t="s">
        <v>26</v>
      </c>
      <c r="H15" s="171" t="s">
        <v>53</v>
      </c>
      <c r="I15" s="143" t="s">
        <v>542</v>
      </c>
      <c r="J15" s="143" t="s">
        <v>29</v>
      </c>
      <c r="K15" s="143" t="s">
        <v>1483</v>
      </c>
      <c r="L15" s="143" t="s">
        <v>1490</v>
      </c>
      <c r="M15" s="143" t="s">
        <v>23</v>
      </c>
      <c r="N15" s="517"/>
    </row>
    <row r="16" spans="1:15" ht="83.25" customHeight="1" thickBot="1" x14ac:dyDescent="0.25">
      <c r="A16" s="18"/>
      <c r="B16" s="16" t="s">
        <v>54</v>
      </c>
      <c r="C16" s="515"/>
      <c r="D16" s="516" t="s">
        <v>297</v>
      </c>
      <c r="E16" s="143" t="s">
        <v>18</v>
      </c>
      <c r="F16" s="143" t="s">
        <v>19</v>
      </c>
      <c r="G16" s="114" t="s">
        <v>26</v>
      </c>
      <c r="H16" s="171" t="s">
        <v>56</v>
      </c>
      <c r="I16" s="143" t="s">
        <v>542</v>
      </c>
      <c r="J16" s="143" t="s">
        <v>29</v>
      </c>
      <c r="K16" s="143" t="s">
        <v>1483</v>
      </c>
      <c r="L16" s="143" t="s">
        <v>1491</v>
      </c>
      <c r="M16" s="143" t="s">
        <v>23</v>
      </c>
      <c r="N16" s="517"/>
    </row>
    <row r="17" spans="1:15" ht="68.25" thickBot="1" x14ac:dyDescent="0.25">
      <c r="A17" s="18"/>
      <c r="B17" s="16" t="s">
        <v>57</v>
      </c>
      <c r="C17" s="515"/>
      <c r="D17" s="516" t="s">
        <v>300</v>
      </c>
      <c r="E17" s="143" t="s">
        <v>18</v>
      </c>
      <c r="F17" s="143" t="s">
        <v>19</v>
      </c>
      <c r="G17" s="114" t="s">
        <v>26</v>
      </c>
      <c r="H17" s="171" t="s">
        <v>59</v>
      </c>
      <c r="I17" s="143" t="s">
        <v>542</v>
      </c>
      <c r="J17" s="143" t="s">
        <v>23</v>
      </c>
      <c r="K17" s="143"/>
      <c r="L17" s="143"/>
      <c r="M17" s="143"/>
      <c r="N17" s="517"/>
    </row>
    <row r="18" spans="1:15" ht="77.25" thickBot="1" x14ac:dyDescent="0.25">
      <c r="A18" s="18"/>
      <c r="B18" s="16" t="s">
        <v>60</v>
      </c>
      <c r="C18" s="515"/>
      <c r="D18" s="516" t="s">
        <v>301</v>
      </c>
      <c r="E18" s="143" t="s">
        <v>18</v>
      </c>
      <c r="F18" s="143" t="s">
        <v>19</v>
      </c>
      <c r="G18" s="114" t="s">
        <v>26</v>
      </c>
      <c r="H18" s="171" t="s">
        <v>62</v>
      </c>
      <c r="I18" s="143" t="s">
        <v>542</v>
      </c>
      <c r="J18" s="143" t="s">
        <v>29</v>
      </c>
      <c r="K18" s="143" t="s">
        <v>1483</v>
      </c>
      <c r="L18" s="143" t="s">
        <v>1492</v>
      </c>
      <c r="M18" s="143" t="s">
        <v>23</v>
      </c>
      <c r="N18" s="517"/>
    </row>
    <row r="19" spans="1:15" ht="51" customHeight="1" thickBot="1" x14ac:dyDescent="0.25">
      <c r="A19" s="39"/>
      <c r="B19" s="16" t="s">
        <v>63</v>
      </c>
      <c r="C19" s="518"/>
      <c r="D19" s="519" t="s">
        <v>64</v>
      </c>
      <c r="E19" s="143" t="s">
        <v>18</v>
      </c>
      <c r="F19" s="143" t="s">
        <v>65</v>
      </c>
      <c r="G19" s="114" t="s">
        <v>66</v>
      </c>
      <c r="H19" s="171" t="s">
        <v>67</v>
      </c>
      <c r="I19" s="143" t="s">
        <v>542</v>
      </c>
      <c r="J19" s="143" t="s">
        <v>23</v>
      </c>
      <c r="K19" s="143"/>
      <c r="L19" s="143"/>
      <c r="M19" s="143"/>
      <c r="N19" s="517"/>
    </row>
    <row r="20" spans="1:15" ht="63" customHeight="1" thickBot="1" x14ac:dyDescent="0.25">
      <c r="A20" s="39"/>
      <c r="B20" s="16" t="s">
        <v>68</v>
      </c>
      <c r="C20" s="518"/>
      <c r="D20" s="519" t="s">
        <v>64</v>
      </c>
      <c r="E20" s="143" t="s">
        <v>69</v>
      </c>
      <c r="F20" s="143" t="s">
        <v>65</v>
      </c>
      <c r="G20" s="114" t="s">
        <v>66</v>
      </c>
      <c r="H20" s="171" t="s">
        <v>70</v>
      </c>
      <c r="I20" s="143" t="s">
        <v>542</v>
      </c>
      <c r="J20" s="143" t="s">
        <v>23</v>
      </c>
      <c r="K20" s="143"/>
      <c r="L20" s="143"/>
      <c r="M20" s="143"/>
      <c r="N20" s="517"/>
    </row>
    <row r="21" spans="1:15" ht="55.5" customHeight="1" thickBot="1" x14ac:dyDescent="0.25">
      <c r="A21" s="39"/>
      <c r="B21" s="16" t="s">
        <v>71</v>
      </c>
      <c r="C21" s="518"/>
      <c r="D21" s="519" t="s">
        <v>72</v>
      </c>
      <c r="E21" s="143" t="s">
        <v>18</v>
      </c>
      <c r="F21" s="143" t="s">
        <v>65</v>
      </c>
      <c r="G21" s="114" t="s">
        <v>73</v>
      </c>
      <c r="H21" s="171" t="s">
        <v>74</v>
      </c>
      <c r="I21" s="143" t="s">
        <v>542</v>
      </c>
      <c r="J21" s="143" t="s">
        <v>23</v>
      </c>
      <c r="K21" s="143"/>
      <c r="L21" s="143"/>
      <c r="M21" s="143"/>
      <c r="N21" s="517"/>
    </row>
    <row r="22" spans="1:15" ht="49.5" customHeight="1" thickBot="1" x14ac:dyDescent="0.25">
      <c r="A22" s="39"/>
      <c r="B22" s="16" t="s">
        <v>75</v>
      </c>
      <c r="C22" s="518"/>
      <c r="D22" s="519" t="s">
        <v>76</v>
      </c>
      <c r="E22" s="143" t="s">
        <v>77</v>
      </c>
      <c r="F22" s="143" t="s">
        <v>65</v>
      </c>
      <c r="G22" s="114" t="s">
        <v>78</v>
      </c>
      <c r="H22" s="171" t="s">
        <v>79</v>
      </c>
      <c r="I22" s="143" t="s">
        <v>542</v>
      </c>
      <c r="J22" s="143" t="s">
        <v>23</v>
      </c>
      <c r="K22" s="143"/>
      <c r="L22" s="143"/>
      <c r="M22" s="143"/>
      <c r="N22" s="517"/>
    </row>
    <row r="23" spans="1:15" s="52" customFormat="1" ht="124.5" customHeight="1" thickBot="1" x14ac:dyDescent="0.25">
      <c r="A23" s="109"/>
      <c r="B23" s="16" t="s">
        <v>80</v>
      </c>
      <c r="C23" s="518"/>
      <c r="D23" s="516" t="s">
        <v>81</v>
      </c>
      <c r="E23" s="114" t="s">
        <v>77</v>
      </c>
      <c r="F23" s="114" t="s">
        <v>19</v>
      </c>
      <c r="G23" s="114" t="s">
        <v>82</v>
      </c>
      <c r="H23" s="171" t="s">
        <v>83</v>
      </c>
      <c r="I23" s="143" t="s">
        <v>542</v>
      </c>
      <c r="J23" s="143" t="s">
        <v>29</v>
      </c>
      <c r="K23" s="143" t="s">
        <v>542</v>
      </c>
      <c r="L23" s="143" t="s">
        <v>542</v>
      </c>
      <c r="M23" s="143" t="s">
        <v>23</v>
      </c>
      <c r="N23" s="143"/>
      <c r="O23" s="51"/>
    </row>
    <row r="24" spans="1:15" ht="141" thickBot="1" x14ac:dyDescent="0.25">
      <c r="A24" s="723"/>
      <c r="B24" s="16" t="s">
        <v>84</v>
      </c>
      <c r="C24" s="832"/>
      <c r="D24" s="833" t="s">
        <v>85</v>
      </c>
      <c r="E24" s="834" t="s">
        <v>77</v>
      </c>
      <c r="F24" s="834" t="s">
        <v>19</v>
      </c>
      <c r="G24" s="835" t="s">
        <v>82</v>
      </c>
      <c r="H24" s="836" t="s">
        <v>86</v>
      </c>
      <c r="I24" s="143" t="s">
        <v>1493</v>
      </c>
      <c r="J24" s="143" t="s">
        <v>403</v>
      </c>
      <c r="K24" s="143" t="s">
        <v>1494</v>
      </c>
      <c r="L24" s="143" t="s">
        <v>1495</v>
      </c>
      <c r="M24" s="143" t="s">
        <v>23</v>
      </c>
      <c r="N24" s="287" t="s">
        <v>1496</v>
      </c>
    </row>
    <row r="25" spans="1:15" ht="141" thickBot="1" x14ac:dyDescent="0.25">
      <c r="A25" s="723"/>
      <c r="B25" s="16" t="s">
        <v>91</v>
      </c>
      <c r="C25" s="832"/>
      <c r="D25" s="833"/>
      <c r="E25" s="834"/>
      <c r="F25" s="834"/>
      <c r="G25" s="835"/>
      <c r="H25" s="837"/>
      <c r="I25" s="143" t="s">
        <v>1497</v>
      </c>
      <c r="J25" s="143" t="s">
        <v>403</v>
      </c>
      <c r="K25" s="143" t="s">
        <v>1494</v>
      </c>
      <c r="L25" s="143" t="s">
        <v>1498</v>
      </c>
      <c r="M25" s="143" t="s">
        <v>23</v>
      </c>
      <c r="N25" s="287" t="s">
        <v>1499</v>
      </c>
    </row>
    <row r="26" spans="1:15" ht="141" thickBot="1" x14ac:dyDescent="0.25">
      <c r="A26" s="723"/>
      <c r="B26" s="16" t="s">
        <v>93</v>
      </c>
      <c r="C26" s="832"/>
      <c r="D26" s="833"/>
      <c r="E26" s="834"/>
      <c r="F26" s="834"/>
      <c r="G26" s="835"/>
      <c r="H26" s="837"/>
      <c r="I26" s="143" t="s">
        <v>1500</v>
      </c>
      <c r="J26" s="143" t="s">
        <v>29</v>
      </c>
      <c r="K26" s="143" t="s">
        <v>1494</v>
      </c>
      <c r="L26" s="143" t="s">
        <v>1501</v>
      </c>
      <c r="M26" s="143" t="s">
        <v>23</v>
      </c>
      <c r="N26" s="287" t="s">
        <v>1499</v>
      </c>
    </row>
    <row r="27" spans="1:15" ht="141" thickBot="1" x14ac:dyDescent="0.25">
      <c r="A27" s="723"/>
      <c r="B27" s="16" t="s">
        <v>95</v>
      </c>
      <c r="C27" s="832"/>
      <c r="D27" s="833"/>
      <c r="E27" s="834"/>
      <c r="F27" s="834"/>
      <c r="G27" s="835"/>
      <c r="H27" s="838"/>
      <c r="I27" s="143" t="s">
        <v>1502</v>
      </c>
      <c r="J27" s="143" t="s">
        <v>403</v>
      </c>
      <c r="K27" s="143" t="s">
        <v>1494</v>
      </c>
      <c r="L27" s="143" t="s">
        <v>1503</v>
      </c>
      <c r="M27" s="143" t="s">
        <v>23</v>
      </c>
      <c r="N27" s="287" t="s">
        <v>1499</v>
      </c>
    </row>
    <row r="28" spans="1:15" s="52" customFormat="1" ht="69.75" customHeight="1" thickBot="1" x14ac:dyDescent="0.25">
      <c r="A28" s="109"/>
      <c r="B28" s="16" t="s">
        <v>97</v>
      </c>
      <c r="C28" s="518"/>
      <c r="D28" s="516" t="s">
        <v>314</v>
      </c>
      <c r="E28" s="114" t="s">
        <v>77</v>
      </c>
      <c r="F28" s="114" t="s">
        <v>19</v>
      </c>
      <c r="G28" s="114" t="s">
        <v>99</v>
      </c>
      <c r="H28" s="171" t="s">
        <v>315</v>
      </c>
      <c r="I28" s="143" t="s">
        <v>542</v>
      </c>
      <c r="J28" s="143" t="s">
        <v>23</v>
      </c>
      <c r="K28" s="143"/>
      <c r="L28" s="143"/>
      <c r="M28" s="143"/>
      <c r="N28" s="287"/>
      <c r="O28" s="51"/>
    </row>
    <row r="29" spans="1:15" ht="36" customHeight="1" thickBot="1" x14ac:dyDescent="0.25">
      <c r="A29" s="723"/>
      <c r="B29" s="16" t="s">
        <v>101</v>
      </c>
      <c r="C29" s="832"/>
      <c r="D29" s="833" t="s">
        <v>102</v>
      </c>
      <c r="E29" s="834" t="s">
        <v>77</v>
      </c>
      <c r="F29" s="834" t="s">
        <v>19</v>
      </c>
      <c r="G29" s="835" t="s">
        <v>99</v>
      </c>
      <c r="H29" s="836" t="s">
        <v>103</v>
      </c>
      <c r="I29" s="143" t="s">
        <v>1504</v>
      </c>
      <c r="J29" s="143" t="s">
        <v>29</v>
      </c>
      <c r="K29" s="143" t="s">
        <v>1494</v>
      </c>
      <c r="L29" s="143" t="s">
        <v>1505</v>
      </c>
      <c r="M29" s="143" t="s">
        <v>23</v>
      </c>
      <c r="N29" s="287" t="s">
        <v>1499</v>
      </c>
    </row>
    <row r="30" spans="1:15" ht="30" customHeight="1" thickBot="1" x14ac:dyDescent="0.25">
      <c r="A30" s="723"/>
      <c r="B30" s="16" t="s">
        <v>107</v>
      </c>
      <c r="C30" s="832"/>
      <c r="D30" s="833"/>
      <c r="E30" s="834"/>
      <c r="F30" s="834"/>
      <c r="G30" s="835"/>
      <c r="H30" s="837"/>
      <c r="I30" s="143" t="s">
        <v>1506</v>
      </c>
      <c r="J30" s="143" t="s">
        <v>29</v>
      </c>
      <c r="K30" s="143" t="s">
        <v>1494</v>
      </c>
      <c r="L30" s="143" t="s">
        <v>1507</v>
      </c>
      <c r="M30" s="143" t="s">
        <v>23</v>
      </c>
      <c r="N30" s="287" t="s">
        <v>1499</v>
      </c>
    </row>
    <row r="31" spans="1:15" ht="37.5" customHeight="1" thickBot="1" x14ac:dyDescent="0.25">
      <c r="A31" s="723"/>
      <c r="B31" s="16" t="s">
        <v>109</v>
      </c>
      <c r="C31" s="832"/>
      <c r="D31" s="833"/>
      <c r="E31" s="834"/>
      <c r="F31" s="834"/>
      <c r="G31" s="835"/>
      <c r="H31" s="838"/>
      <c r="I31" s="143" t="s">
        <v>1508</v>
      </c>
      <c r="J31" s="143" t="s">
        <v>29</v>
      </c>
      <c r="K31" s="143" t="s">
        <v>1494</v>
      </c>
      <c r="L31" s="143" t="s">
        <v>1509</v>
      </c>
      <c r="M31" s="143" t="s">
        <v>23</v>
      </c>
      <c r="N31" s="287" t="s">
        <v>1499</v>
      </c>
    </row>
    <row r="32" spans="1:15" ht="61.5" customHeight="1" thickBot="1" x14ac:dyDescent="0.25">
      <c r="A32" s="39"/>
      <c r="B32" s="16" t="s">
        <v>111</v>
      </c>
      <c r="C32" s="518"/>
      <c r="D32" s="519" t="s">
        <v>112</v>
      </c>
      <c r="E32" s="143" t="s">
        <v>77</v>
      </c>
      <c r="F32" s="143" t="s">
        <v>19</v>
      </c>
      <c r="G32" s="114" t="s">
        <v>113</v>
      </c>
      <c r="H32" s="171" t="s">
        <v>114</v>
      </c>
      <c r="I32" s="143" t="s">
        <v>542</v>
      </c>
      <c r="J32" s="143" t="s">
        <v>23</v>
      </c>
      <c r="K32" s="143"/>
      <c r="L32" s="143"/>
      <c r="M32" s="143"/>
      <c r="N32" s="287"/>
    </row>
    <row r="33" spans="1:14" ht="95.25" customHeight="1" thickBot="1" x14ac:dyDescent="0.25">
      <c r="A33" s="39"/>
      <c r="B33" s="16" t="s">
        <v>115</v>
      </c>
      <c r="C33" s="518"/>
      <c r="D33" s="519" t="s">
        <v>116</v>
      </c>
      <c r="E33" s="143" t="s">
        <v>77</v>
      </c>
      <c r="F33" s="143" t="s">
        <v>19</v>
      </c>
      <c r="G33" s="114" t="s">
        <v>117</v>
      </c>
      <c r="H33" s="171" t="s">
        <v>118</v>
      </c>
      <c r="I33" s="143" t="s">
        <v>542</v>
      </c>
      <c r="J33" s="143" t="s">
        <v>23</v>
      </c>
      <c r="K33" s="143"/>
      <c r="L33" s="143"/>
      <c r="M33" s="143"/>
      <c r="N33" s="287" t="s">
        <v>1510</v>
      </c>
    </row>
    <row r="34" spans="1:14" ht="41.25" customHeight="1" thickBot="1" x14ac:dyDescent="0.25">
      <c r="A34" s="723"/>
      <c r="B34" s="16" t="s">
        <v>119</v>
      </c>
      <c r="C34" s="832"/>
      <c r="D34" s="833" t="s">
        <v>120</v>
      </c>
      <c r="E34" s="834"/>
      <c r="F34" s="834" t="s">
        <v>19</v>
      </c>
      <c r="G34" s="843" t="s">
        <v>121</v>
      </c>
      <c r="H34" s="840" t="s">
        <v>122</v>
      </c>
      <c r="I34" s="143" t="s">
        <v>1511</v>
      </c>
      <c r="J34" s="143" t="s">
        <v>29</v>
      </c>
      <c r="K34" s="143" t="s">
        <v>1494</v>
      </c>
      <c r="L34" s="143" t="s">
        <v>1512</v>
      </c>
      <c r="M34" s="143" t="s">
        <v>23</v>
      </c>
      <c r="N34" s="287" t="s">
        <v>1513</v>
      </c>
    </row>
    <row r="35" spans="1:14" ht="42.75" customHeight="1" thickBot="1" x14ac:dyDescent="0.25">
      <c r="A35" s="723"/>
      <c r="B35" s="16" t="s">
        <v>126</v>
      </c>
      <c r="C35" s="832"/>
      <c r="D35" s="833"/>
      <c r="E35" s="834"/>
      <c r="F35" s="834"/>
      <c r="G35" s="844"/>
      <c r="H35" s="841"/>
      <c r="I35" s="143" t="s">
        <v>1514</v>
      </c>
      <c r="J35" s="143" t="s">
        <v>29</v>
      </c>
      <c r="K35" s="143" t="s">
        <v>1494</v>
      </c>
      <c r="L35" s="143" t="s">
        <v>1515</v>
      </c>
      <c r="M35" s="143" t="s">
        <v>23</v>
      </c>
      <c r="N35" s="287" t="s">
        <v>1516</v>
      </c>
    </row>
    <row r="36" spans="1:14" ht="141" thickBot="1" x14ac:dyDescent="0.25">
      <c r="A36" s="723"/>
      <c r="B36" s="16" t="s">
        <v>129</v>
      </c>
      <c r="C36" s="832"/>
      <c r="D36" s="833"/>
      <c r="E36" s="834"/>
      <c r="F36" s="834"/>
      <c r="G36" s="844"/>
      <c r="H36" s="841"/>
      <c r="I36" s="143" t="s">
        <v>1517</v>
      </c>
      <c r="J36" s="143" t="s">
        <v>29</v>
      </c>
      <c r="K36" s="143" t="s">
        <v>1494</v>
      </c>
      <c r="L36" s="143" t="s">
        <v>1518</v>
      </c>
      <c r="M36" s="143" t="s">
        <v>23</v>
      </c>
      <c r="N36" s="287" t="s">
        <v>1516</v>
      </c>
    </row>
    <row r="37" spans="1:14" ht="141" thickBot="1" x14ac:dyDescent="0.25">
      <c r="A37" s="723"/>
      <c r="B37" s="16" t="s">
        <v>132</v>
      </c>
      <c r="C37" s="832"/>
      <c r="D37" s="833"/>
      <c r="E37" s="834"/>
      <c r="F37" s="834"/>
      <c r="G37" s="844"/>
      <c r="H37" s="841"/>
      <c r="I37" s="143" t="s">
        <v>1519</v>
      </c>
      <c r="J37" s="143" t="s">
        <v>29</v>
      </c>
      <c r="K37" s="143" t="s">
        <v>1494</v>
      </c>
      <c r="L37" s="143" t="s">
        <v>1520</v>
      </c>
      <c r="M37" s="143" t="s">
        <v>23</v>
      </c>
      <c r="N37" s="287" t="s">
        <v>1516</v>
      </c>
    </row>
    <row r="38" spans="1:14" ht="96.75" customHeight="1" thickBot="1" x14ac:dyDescent="0.25">
      <c r="A38" s="723"/>
      <c r="B38" s="16" t="s">
        <v>135</v>
      </c>
      <c r="C38" s="832"/>
      <c r="D38" s="833"/>
      <c r="E38" s="834"/>
      <c r="F38" s="834"/>
      <c r="G38" s="844"/>
      <c r="H38" s="841"/>
      <c r="I38" s="143" t="s">
        <v>1521</v>
      </c>
      <c r="J38" s="143" t="s">
        <v>29</v>
      </c>
      <c r="K38" s="143" t="s">
        <v>1483</v>
      </c>
      <c r="L38" s="143" t="s">
        <v>1522</v>
      </c>
      <c r="M38" s="143" t="s">
        <v>23</v>
      </c>
      <c r="N38" s="287" t="s">
        <v>1523</v>
      </c>
    </row>
    <row r="39" spans="1:14" ht="90" thickBot="1" x14ac:dyDescent="0.25">
      <c r="A39" s="723"/>
      <c r="B39" s="16" t="s">
        <v>139</v>
      </c>
      <c r="C39" s="832"/>
      <c r="D39" s="833"/>
      <c r="E39" s="834"/>
      <c r="F39" s="834"/>
      <c r="G39" s="844"/>
      <c r="H39" s="841"/>
      <c r="I39" s="143" t="s">
        <v>1524</v>
      </c>
      <c r="J39" s="143" t="s">
        <v>29</v>
      </c>
      <c r="K39" s="143" t="s">
        <v>1483</v>
      </c>
      <c r="L39" s="143" t="s">
        <v>1525</v>
      </c>
      <c r="M39" s="143" t="s">
        <v>23</v>
      </c>
      <c r="N39" s="287" t="s">
        <v>1526</v>
      </c>
    </row>
    <row r="40" spans="1:14" ht="90" thickBot="1" x14ac:dyDescent="0.25">
      <c r="A40" s="723"/>
      <c r="B40" s="16" t="s">
        <v>143</v>
      </c>
      <c r="C40" s="832"/>
      <c r="D40" s="833"/>
      <c r="E40" s="834"/>
      <c r="F40" s="834"/>
      <c r="G40" s="844"/>
      <c r="H40" s="841"/>
      <c r="I40" s="143" t="s">
        <v>1527</v>
      </c>
      <c r="J40" s="143" t="s">
        <v>29</v>
      </c>
      <c r="K40" s="143" t="s">
        <v>1483</v>
      </c>
      <c r="L40" s="143" t="s">
        <v>1528</v>
      </c>
      <c r="M40" s="143" t="s">
        <v>23</v>
      </c>
      <c r="N40" s="287" t="s">
        <v>1529</v>
      </c>
    </row>
    <row r="41" spans="1:14" ht="90" thickBot="1" x14ac:dyDescent="0.25">
      <c r="A41" s="723"/>
      <c r="B41" s="16" t="s">
        <v>145</v>
      </c>
      <c r="C41" s="832"/>
      <c r="D41" s="833"/>
      <c r="E41" s="834"/>
      <c r="F41" s="834"/>
      <c r="G41" s="844"/>
      <c r="H41" s="841"/>
      <c r="I41" s="143" t="s">
        <v>1530</v>
      </c>
      <c r="J41" s="143" t="s">
        <v>29</v>
      </c>
      <c r="K41" s="143" t="s">
        <v>1483</v>
      </c>
      <c r="L41" s="143" t="s">
        <v>1531</v>
      </c>
      <c r="M41" s="143" t="s">
        <v>23</v>
      </c>
      <c r="N41" s="287" t="s">
        <v>1532</v>
      </c>
    </row>
    <row r="42" spans="1:14" ht="90" thickBot="1" x14ac:dyDescent="0.25">
      <c r="A42" s="723"/>
      <c r="B42" s="16" t="s">
        <v>147</v>
      </c>
      <c r="C42" s="832"/>
      <c r="D42" s="833"/>
      <c r="E42" s="834"/>
      <c r="F42" s="834"/>
      <c r="G42" s="844"/>
      <c r="H42" s="841"/>
      <c r="I42" s="143" t="s">
        <v>1533</v>
      </c>
      <c r="J42" s="143" t="s">
        <v>29</v>
      </c>
      <c r="K42" s="143" t="s">
        <v>1483</v>
      </c>
      <c r="L42" s="143" t="s">
        <v>1534</v>
      </c>
      <c r="M42" s="143" t="s">
        <v>23</v>
      </c>
      <c r="N42" s="287" t="s">
        <v>1535</v>
      </c>
    </row>
    <row r="43" spans="1:14" ht="90" thickBot="1" x14ac:dyDescent="0.25">
      <c r="A43" s="723"/>
      <c r="B43" s="16" t="s">
        <v>149</v>
      </c>
      <c r="C43" s="832"/>
      <c r="D43" s="833"/>
      <c r="E43" s="834"/>
      <c r="F43" s="834"/>
      <c r="G43" s="845"/>
      <c r="H43" s="842"/>
      <c r="I43" s="143" t="s">
        <v>1536</v>
      </c>
      <c r="J43" s="143" t="s">
        <v>29</v>
      </c>
      <c r="K43" s="143" t="s">
        <v>1483</v>
      </c>
      <c r="L43" s="143" t="s">
        <v>1537</v>
      </c>
      <c r="M43" s="143" t="s">
        <v>23</v>
      </c>
      <c r="N43" s="287" t="s">
        <v>1538</v>
      </c>
    </row>
    <row r="44" spans="1:14" ht="58.5" customHeight="1" thickBot="1" x14ac:dyDescent="0.25">
      <c r="A44" s="723"/>
      <c r="B44" s="16" t="s">
        <v>151</v>
      </c>
      <c r="C44" s="832"/>
      <c r="D44" s="833" t="s">
        <v>152</v>
      </c>
      <c r="E44" s="834"/>
      <c r="F44" s="834"/>
      <c r="G44" s="835" t="s">
        <v>153</v>
      </c>
      <c r="H44" s="839" t="s">
        <v>154</v>
      </c>
      <c r="I44" s="143" t="s">
        <v>1539</v>
      </c>
      <c r="J44" s="143" t="s">
        <v>29</v>
      </c>
      <c r="K44" s="143" t="s">
        <v>1494</v>
      </c>
      <c r="L44" s="143" t="s">
        <v>1540</v>
      </c>
      <c r="M44" s="143" t="s">
        <v>23</v>
      </c>
      <c r="N44" s="287" t="s">
        <v>1516</v>
      </c>
    </row>
    <row r="45" spans="1:14" ht="141" thickBot="1" x14ac:dyDescent="0.25">
      <c r="A45" s="723"/>
      <c r="B45" s="16" t="s">
        <v>155</v>
      </c>
      <c r="C45" s="832"/>
      <c r="D45" s="833"/>
      <c r="E45" s="834"/>
      <c r="F45" s="834"/>
      <c r="G45" s="835"/>
      <c r="H45" s="839"/>
      <c r="I45" s="143" t="s">
        <v>1541</v>
      </c>
      <c r="J45" s="143" t="s">
        <v>29</v>
      </c>
      <c r="K45" s="143" t="s">
        <v>1494</v>
      </c>
      <c r="L45" s="143" t="s">
        <v>1542</v>
      </c>
      <c r="M45" s="143" t="s">
        <v>23</v>
      </c>
      <c r="N45" s="287" t="s">
        <v>1516</v>
      </c>
    </row>
    <row r="46" spans="1:14" ht="141" thickBot="1" x14ac:dyDescent="0.25">
      <c r="A46" s="723"/>
      <c r="B46" s="16" t="s">
        <v>156</v>
      </c>
      <c r="C46" s="832"/>
      <c r="D46" s="833"/>
      <c r="E46" s="834"/>
      <c r="F46" s="834"/>
      <c r="G46" s="835"/>
      <c r="H46" s="839"/>
      <c r="I46" s="143" t="s">
        <v>1543</v>
      </c>
      <c r="J46" s="143" t="s">
        <v>29</v>
      </c>
      <c r="K46" s="143" t="s">
        <v>1494</v>
      </c>
      <c r="L46" s="143" t="s">
        <v>1544</v>
      </c>
      <c r="M46" s="143" t="s">
        <v>23</v>
      </c>
      <c r="N46" s="287" t="s">
        <v>1516</v>
      </c>
    </row>
    <row r="47" spans="1:14" ht="141" thickBot="1" x14ac:dyDescent="0.25">
      <c r="A47" s="723"/>
      <c r="B47" s="16" t="s">
        <v>157</v>
      </c>
      <c r="C47" s="832"/>
      <c r="D47" s="833"/>
      <c r="E47" s="834"/>
      <c r="F47" s="834"/>
      <c r="G47" s="835"/>
      <c r="H47" s="839"/>
      <c r="I47" s="143" t="s">
        <v>1545</v>
      </c>
      <c r="J47" s="143" t="s">
        <v>29</v>
      </c>
      <c r="K47" s="143" t="s">
        <v>1494</v>
      </c>
      <c r="L47" s="143" t="s">
        <v>1546</v>
      </c>
      <c r="M47" s="143" t="s">
        <v>23</v>
      </c>
      <c r="N47" s="287" t="s">
        <v>1516</v>
      </c>
    </row>
    <row r="48" spans="1:14" ht="141" thickBot="1" x14ac:dyDescent="0.25">
      <c r="A48" s="58"/>
      <c r="B48" s="16" t="s">
        <v>158</v>
      </c>
      <c r="C48" s="832"/>
      <c r="D48" s="833" t="s">
        <v>159</v>
      </c>
      <c r="E48" s="834"/>
      <c r="F48" s="834" t="s">
        <v>19</v>
      </c>
      <c r="G48" s="835" t="s">
        <v>153</v>
      </c>
      <c r="H48" s="839" t="s">
        <v>160</v>
      </c>
      <c r="I48" s="143" t="s">
        <v>1493</v>
      </c>
      <c r="J48" s="143" t="s">
        <v>29</v>
      </c>
      <c r="K48" s="143" t="s">
        <v>1494</v>
      </c>
      <c r="L48" s="143" t="s">
        <v>1547</v>
      </c>
      <c r="M48" s="143" t="s">
        <v>23</v>
      </c>
      <c r="N48" s="287" t="s">
        <v>1516</v>
      </c>
    </row>
    <row r="49" spans="1:14" ht="141" thickBot="1" x14ac:dyDescent="0.25">
      <c r="A49" s="58"/>
      <c r="B49" s="16" t="s">
        <v>161</v>
      </c>
      <c r="C49" s="832"/>
      <c r="D49" s="833"/>
      <c r="E49" s="834"/>
      <c r="F49" s="834"/>
      <c r="G49" s="835"/>
      <c r="H49" s="839"/>
      <c r="I49" s="143" t="s">
        <v>1497</v>
      </c>
      <c r="J49" s="143" t="s">
        <v>29</v>
      </c>
      <c r="K49" s="143" t="s">
        <v>1494</v>
      </c>
      <c r="L49" s="143" t="s">
        <v>1548</v>
      </c>
      <c r="M49" s="143" t="s">
        <v>23</v>
      </c>
      <c r="N49" s="287" t="s">
        <v>1516</v>
      </c>
    </row>
    <row r="50" spans="1:14" ht="141" thickBot="1" x14ac:dyDescent="0.25">
      <c r="A50" s="58"/>
      <c r="B50" s="16" t="s">
        <v>162</v>
      </c>
      <c r="C50" s="832"/>
      <c r="D50" s="833"/>
      <c r="E50" s="834"/>
      <c r="F50" s="834"/>
      <c r="G50" s="835"/>
      <c r="H50" s="839"/>
      <c r="I50" s="143" t="s">
        <v>1500</v>
      </c>
      <c r="J50" s="143" t="s">
        <v>29</v>
      </c>
      <c r="K50" s="143" t="s">
        <v>1494</v>
      </c>
      <c r="L50" s="143" t="s">
        <v>1548</v>
      </c>
      <c r="M50" s="143" t="s">
        <v>23</v>
      </c>
      <c r="N50" s="287" t="s">
        <v>1516</v>
      </c>
    </row>
    <row r="51" spans="1:14" ht="22.5" customHeight="1" thickBot="1" x14ac:dyDescent="0.25">
      <c r="A51" s="58"/>
      <c r="B51" s="16" t="s">
        <v>163</v>
      </c>
      <c r="C51" s="832"/>
      <c r="D51" s="833"/>
      <c r="E51" s="834"/>
      <c r="F51" s="834"/>
      <c r="G51" s="835"/>
      <c r="H51" s="839"/>
      <c r="I51" s="143" t="s">
        <v>1502</v>
      </c>
      <c r="J51" s="143" t="s">
        <v>29</v>
      </c>
      <c r="K51" s="143" t="s">
        <v>1494</v>
      </c>
      <c r="L51" s="143" t="s">
        <v>1548</v>
      </c>
      <c r="M51" s="143" t="s">
        <v>23</v>
      </c>
      <c r="N51" s="287" t="s">
        <v>1516</v>
      </c>
    </row>
    <row r="52" spans="1:14" ht="141" thickBot="1" x14ac:dyDescent="0.25">
      <c r="A52" s="723"/>
      <c r="B52" s="16" t="s">
        <v>164</v>
      </c>
      <c r="C52" s="832"/>
      <c r="D52" s="833" t="s">
        <v>165</v>
      </c>
      <c r="E52" s="834"/>
      <c r="F52" s="834" t="s">
        <v>19</v>
      </c>
      <c r="G52" s="835" t="s">
        <v>153</v>
      </c>
      <c r="H52" s="839" t="s">
        <v>166</v>
      </c>
      <c r="I52" s="143" t="s">
        <v>1493</v>
      </c>
      <c r="J52" s="143" t="s">
        <v>29</v>
      </c>
      <c r="K52" s="143" t="s">
        <v>1494</v>
      </c>
      <c r="L52" s="143" t="s">
        <v>1548</v>
      </c>
      <c r="M52" s="143" t="s">
        <v>23</v>
      </c>
      <c r="N52" s="287" t="s">
        <v>1516</v>
      </c>
    </row>
    <row r="53" spans="1:14" ht="141" thickBot="1" x14ac:dyDescent="0.25">
      <c r="A53" s="723"/>
      <c r="B53" s="16" t="s">
        <v>167</v>
      </c>
      <c r="C53" s="832"/>
      <c r="D53" s="833"/>
      <c r="E53" s="834"/>
      <c r="F53" s="834"/>
      <c r="G53" s="835"/>
      <c r="H53" s="839"/>
      <c r="I53" s="143" t="s">
        <v>1497</v>
      </c>
      <c r="J53" s="143" t="s">
        <v>29</v>
      </c>
      <c r="K53" s="143" t="s">
        <v>1494</v>
      </c>
      <c r="L53" s="143" t="s">
        <v>1548</v>
      </c>
      <c r="M53" s="143" t="s">
        <v>23</v>
      </c>
      <c r="N53" s="287" t="s">
        <v>1516</v>
      </c>
    </row>
    <row r="54" spans="1:14" ht="141" thickBot="1" x14ac:dyDescent="0.25">
      <c r="A54" s="723"/>
      <c r="B54" s="16" t="s">
        <v>168</v>
      </c>
      <c r="C54" s="832"/>
      <c r="D54" s="833"/>
      <c r="E54" s="834"/>
      <c r="F54" s="834"/>
      <c r="G54" s="835"/>
      <c r="H54" s="839"/>
      <c r="I54" s="143" t="s">
        <v>1500</v>
      </c>
      <c r="J54" s="143" t="s">
        <v>29</v>
      </c>
      <c r="K54" s="143" t="s">
        <v>1494</v>
      </c>
      <c r="L54" s="143" t="s">
        <v>1548</v>
      </c>
      <c r="M54" s="143" t="s">
        <v>23</v>
      </c>
      <c r="N54" s="287" t="s">
        <v>1516</v>
      </c>
    </row>
    <row r="55" spans="1:14" ht="141" thickBot="1" x14ac:dyDescent="0.25">
      <c r="A55" s="723"/>
      <c r="B55" s="16" t="s">
        <v>169</v>
      </c>
      <c r="C55" s="832"/>
      <c r="D55" s="833"/>
      <c r="E55" s="834"/>
      <c r="F55" s="834"/>
      <c r="G55" s="835"/>
      <c r="H55" s="839"/>
      <c r="I55" s="143" t="s">
        <v>1502</v>
      </c>
      <c r="J55" s="143" t="s">
        <v>29</v>
      </c>
      <c r="K55" s="143" t="s">
        <v>1494</v>
      </c>
      <c r="L55" s="143" t="s">
        <v>1548</v>
      </c>
      <c r="M55" s="143" t="s">
        <v>23</v>
      </c>
      <c r="N55" s="287" t="s">
        <v>1516</v>
      </c>
    </row>
    <row r="56" spans="1:14" ht="141" thickBot="1" x14ac:dyDescent="0.25">
      <c r="A56" s="723"/>
      <c r="B56" s="16" t="s">
        <v>170</v>
      </c>
      <c r="C56" s="832"/>
      <c r="D56" s="833" t="s">
        <v>171</v>
      </c>
      <c r="E56" s="834"/>
      <c r="F56" s="834" t="s">
        <v>19</v>
      </c>
      <c r="G56" s="835" t="s">
        <v>153</v>
      </c>
      <c r="H56" s="839" t="s">
        <v>172</v>
      </c>
      <c r="I56" s="143" t="s">
        <v>1493</v>
      </c>
      <c r="J56" s="143" t="s">
        <v>29</v>
      </c>
      <c r="K56" s="143" t="s">
        <v>1494</v>
      </c>
      <c r="L56" s="143" t="s">
        <v>1548</v>
      </c>
      <c r="M56" s="143" t="s">
        <v>23</v>
      </c>
      <c r="N56" s="287" t="s">
        <v>1516</v>
      </c>
    </row>
    <row r="57" spans="1:14" ht="141" thickBot="1" x14ac:dyDescent="0.25">
      <c r="A57" s="723"/>
      <c r="B57" s="16" t="s">
        <v>174</v>
      </c>
      <c r="C57" s="832"/>
      <c r="D57" s="833"/>
      <c r="E57" s="834"/>
      <c r="F57" s="834"/>
      <c r="G57" s="835"/>
      <c r="H57" s="839"/>
      <c r="I57" s="143" t="s">
        <v>1497</v>
      </c>
      <c r="J57" s="143" t="s">
        <v>29</v>
      </c>
      <c r="K57" s="143" t="s">
        <v>1494</v>
      </c>
      <c r="L57" s="143" t="s">
        <v>1548</v>
      </c>
      <c r="M57" s="143" t="s">
        <v>23</v>
      </c>
      <c r="N57" s="287" t="s">
        <v>1516</v>
      </c>
    </row>
    <row r="58" spans="1:14" ht="141" thickBot="1" x14ac:dyDescent="0.25">
      <c r="A58" s="723"/>
      <c r="B58" s="16" t="s">
        <v>176</v>
      </c>
      <c r="C58" s="832"/>
      <c r="D58" s="833"/>
      <c r="E58" s="834"/>
      <c r="F58" s="834"/>
      <c r="G58" s="835"/>
      <c r="H58" s="839"/>
      <c r="I58" s="143" t="s">
        <v>1500</v>
      </c>
      <c r="J58" s="143" t="s">
        <v>29</v>
      </c>
      <c r="K58" s="143" t="s">
        <v>1494</v>
      </c>
      <c r="L58" s="143" t="s">
        <v>1548</v>
      </c>
      <c r="M58" s="143" t="s">
        <v>23</v>
      </c>
      <c r="N58" s="287" t="s">
        <v>1516</v>
      </c>
    </row>
    <row r="59" spans="1:14" ht="141" thickBot="1" x14ac:dyDescent="0.25">
      <c r="A59" s="723"/>
      <c r="B59" s="16" t="s">
        <v>177</v>
      </c>
      <c r="C59" s="832"/>
      <c r="D59" s="833"/>
      <c r="E59" s="834"/>
      <c r="F59" s="834"/>
      <c r="G59" s="835"/>
      <c r="H59" s="839"/>
      <c r="I59" s="143" t="s">
        <v>1502</v>
      </c>
      <c r="J59" s="143" t="s">
        <v>29</v>
      </c>
      <c r="K59" s="143" t="s">
        <v>1494</v>
      </c>
      <c r="L59" s="143" t="s">
        <v>1548</v>
      </c>
      <c r="M59" s="143" t="s">
        <v>23</v>
      </c>
      <c r="N59" s="287" t="s">
        <v>1516</v>
      </c>
    </row>
    <row r="60" spans="1:14" ht="141" thickBot="1" x14ac:dyDescent="0.25">
      <c r="A60" s="723"/>
      <c r="B60" s="16" t="s">
        <v>178</v>
      </c>
      <c r="C60" s="832"/>
      <c r="D60" s="833" t="s">
        <v>179</v>
      </c>
      <c r="E60" s="834"/>
      <c r="F60" s="834" t="s">
        <v>19</v>
      </c>
      <c r="G60" s="835" t="s">
        <v>180</v>
      </c>
      <c r="H60" s="839" t="s">
        <v>181</v>
      </c>
      <c r="I60" s="143" t="s">
        <v>1549</v>
      </c>
      <c r="J60" s="143" t="s">
        <v>29</v>
      </c>
      <c r="K60" s="143" t="s">
        <v>1494</v>
      </c>
      <c r="L60" s="143" t="s">
        <v>1550</v>
      </c>
      <c r="M60" s="143" t="s">
        <v>23</v>
      </c>
      <c r="N60" s="287" t="s">
        <v>1516</v>
      </c>
    </row>
    <row r="61" spans="1:14" ht="141" thickBot="1" x14ac:dyDescent="0.25">
      <c r="A61" s="723"/>
      <c r="B61" s="16" t="s">
        <v>184</v>
      </c>
      <c r="C61" s="832"/>
      <c r="D61" s="833"/>
      <c r="E61" s="834"/>
      <c r="F61" s="834"/>
      <c r="G61" s="835"/>
      <c r="H61" s="839"/>
      <c r="I61" s="143" t="s">
        <v>1551</v>
      </c>
      <c r="J61" s="143" t="s">
        <v>29</v>
      </c>
      <c r="K61" s="143" t="s">
        <v>1494</v>
      </c>
      <c r="L61" s="143" t="s">
        <v>1552</v>
      </c>
      <c r="M61" s="143" t="s">
        <v>23</v>
      </c>
      <c r="N61" s="287" t="s">
        <v>1516</v>
      </c>
    </row>
    <row r="62" spans="1:14" ht="141" thickBot="1" x14ac:dyDescent="0.25">
      <c r="A62" s="723"/>
      <c r="B62" s="16" t="s">
        <v>186</v>
      </c>
      <c r="C62" s="832"/>
      <c r="D62" s="833"/>
      <c r="E62" s="834"/>
      <c r="F62" s="834"/>
      <c r="G62" s="835"/>
      <c r="H62" s="839"/>
      <c r="I62" s="143" t="s">
        <v>1553</v>
      </c>
      <c r="J62" s="143" t="s">
        <v>29</v>
      </c>
      <c r="K62" s="143" t="s">
        <v>1494</v>
      </c>
      <c r="L62" s="143" t="s">
        <v>1554</v>
      </c>
      <c r="M62" s="143" t="s">
        <v>23</v>
      </c>
      <c r="N62" s="287" t="s">
        <v>1516</v>
      </c>
    </row>
    <row r="63" spans="1:14" ht="21" customHeight="1" thickBot="1" x14ac:dyDescent="0.25">
      <c r="A63" s="723"/>
      <c r="B63" s="16" t="s">
        <v>188</v>
      </c>
      <c r="C63" s="832"/>
      <c r="D63" s="833"/>
      <c r="E63" s="834"/>
      <c r="F63" s="834"/>
      <c r="G63" s="835"/>
      <c r="H63" s="839"/>
      <c r="I63" s="143" t="s">
        <v>1555</v>
      </c>
      <c r="J63" s="143" t="s">
        <v>29</v>
      </c>
      <c r="K63" s="143" t="s">
        <v>1494</v>
      </c>
      <c r="L63" s="143" t="s">
        <v>1556</v>
      </c>
      <c r="M63" s="143" t="s">
        <v>23</v>
      </c>
      <c r="N63" s="287" t="s">
        <v>1516</v>
      </c>
    </row>
    <row r="64" spans="1:14" ht="141" thickBot="1" x14ac:dyDescent="0.25">
      <c r="A64" s="723"/>
      <c r="B64" s="16" t="s">
        <v>190</v>
      </c>
      <c r="C64" s="832"/>
      <c r="D64" s="833" t="s">
        <v>191</v>
      </c>
      <c r="E64" s="834"/>
      <c r="F64" s="834" t="s">
        <v>19</v>
      </c>
      <c r="G64" s="835" t="s">
        <v>192</v>
      </c>
      <c r="H64" s="839" t="s">
        <v>193</v>
      </c>
      <c r="I64" s="143" t="s">
        <v>1557</v>
      </c>
      <c r="J64" s="143" t="s">
        <v>29</v>
      </c>
      <c r="K64" s="143" t="s">
        <v>1494</v>
      </c>
      <c r="L64" s="143" t="s">
        <v>1558</v>
      </c>
      <c r="M64" s="143" t="s">
        <v>23</v>
      </c>
      <c r="N64" s="287" t="s">
        <v>1516</v>
      </c>
    </row>
    <row r="65" spans="1:14" ht="141" thickBot="1" x14ac:dyDescent="0.25">
      <c r="A65" s="723"/>
      <c r="B65" s="16" t="s">
        <v>196</v>
      </c>
      <c r="C65" s="832"/>
      <c r="D65" s="833"/>
      <c r="E65" s="834"/>
      <c r="F65" s="834"/>
      <c r="G65" s="835"/>
      <c r="H65" s="839"/>
      <c r="I65" s="143" t="s">
        <v>1559</v>
      </c>
      <c r="J65" s="143" t="s">
        <v>29</v>
      </c>
      <c r="K65" s="143" t="s">
        <v>1494</v>
      </c>
      <c r="L65" s="143" t="s">
        <v>1560</v>
      </c>
      <c r="M65" s="143" t="s">
        <v>23</v>
      </c>
      <c r="N65" s="287" t="s">
        <v>1516</v>
      </c>
    </row>
    <row r="66" spans="1:14" ht="141" thickBot="1" x14ac:dyDescent="0.25">
      <c r="A66" s="723"/>
      <c r="B66" s="16" t="s">
        <v>198</v>
      </c>
      <c r="C66" s="832"/>
      <c r="D66" s="833"/>
      <c r="E66" s="834"/>
      <c r="F66" s="834"/>
      <c r="G66" s="835"/>
      <c r="H66" s="839"/>
      <c r="I66" s="143" t="s">
        <v>1561</v>
      </c>
      <c r="J66" s="143" t="s">
        <v>29</v>
      </c>
      <c r="K66" s="143" t="s">
        <v>1494</v>
      </c>
      <c r="L66" s="143" t="s">
        <v>1562</v>
      </c>
      <c r="M66" s="143" t="s">
        <v>23</v>
      </c>
      <c r="N66" s="287" t="s">
        <v>1516</v>
      </c>
    </row>
    <row r="67" spans="1:14" ht="141" thickBot="1" x14ac:dyDescent="0.25">
      <c r="A67" s="723"/>
      <c r="B67" s="16" t="s">
        <v>200</v>
      </c>
      <c r="C67" s="832"/>
      <c r="D67" s="833"/>
      <c r="E67" s="834"/>
      <c r="F67" s="834"/>
      <c r="G67" s="835"/>
      <c r="H67" s="839"/>
      <c r="I67" s="143" t="s">
        <v>1563</v>
      </c>
      <c r="J67" s="143" t="s">
        <v>29</v>
      </c>
      <c r="K67" s="143" t="s">
        <v>1494</v>
      </c>
      <c r="L67" s="143" t="s">
        <v>1564</v>
      </c>
      <c r="M67" s="143" t="s">
        <v>23</v>
      </c>
      <c r="N67" s="287" t="s">
        <v>1516</v>
      </c>
    </row>
    <row r="68" spans="1:14" ht="13.5" customHeight="1" thickBot="1" x14ac:dyDescent="0.25">
      <c r="A68" s="723"/>
      <c r="B68" s="16" t="s">
        <v>202</v>
      </c>
      <c r="C68" s="832"/>
      <c r="D68" s="833" t="s">
        <v>203</v>
      </c>
      <c r="E68" s="834"/>
      <c r="F68" s="834" t="s">
        <v>19</v>
      </c>
      <c r="G68" s="835"/>
      <c r="H68" s="846" t="s">
        <v>204</v>
      </c>
      <c r="I68" s="143" t="s">
        <v>1549</v>
      </c>
      <c r="J68" s="143" t="s">
        <v>29</v>
      </c>
      <c r="K68" s="143" t="s">
        <v>1494</v>
      </c>
      <c r="L68" s="143" t="s">
        <v>1565</v>
      </c>
      <c r="M68" s="143" t="s">
        <v>23</v>
      </c>
      <c r="N68" s="287" t="s">
        <v>1516</v>
      </c>
    </row>
    <row r="69" spans="1:14" ht="141" thickBot="1" x14ac:dyDescent="0.25">
      <c r="A69" s="723"/>
      <c r="B69" s="16" t="s">
        <v>206</v>
      </c>
      <c r="C69" s="832"/>
      <c r="D69" s="833"/>
      <c r="E69" s="834"/>
      <c r="F69" s="834"/>
      <c r="G69" s="835"/>
      <c r="H69" s="847"/>
      <c r="I69" s="143" t="s">
        <v>1551</v>
      </c>
      <c r="J69" s="143" t="s">
        <v>29</v>
      </c>
      <c r="K69" s="143" t="s">
        <v>1494</v>
      </c>
      <c r="L69" s="143" t="s">
        <v>1566</v>
      </c>
      <c r="M69" s="143" t="s">
        <v>23</v>
      </c>
      <c r="N69" s="287" t="s">
        <v>1516</v>
      </c>
    </row>
    <row r="70" spans="1:14" ht="141" thickBot="1" x14ac:dyDescent="0.25">
      <c r="A70" s="723"/>
      <c r="B70" s="16" t="s">
        <v>207</v>
      </c>
      <c r="C70" s="832"/>
      <c r="D70" s="833"/>
      <c r="E70" s="834"/>
      <c r="F70" s="834"/>
      <c r="G70" s="835"/>
      <c r="H70" s="847"/>
      <c r="I70" s="143" t="s">
        <v>1553</v>
      </c>
      <c r="J70" s="143" t="s">
        <v>29</v>
      </c>
      <c r="K70" s="143" t="s">
        <v>1494</v>
      </c>
      <c r="L70" s="143" t="s">
        <v>1567</v>
      </c>
      <c r="M70" s="143" t="s">
        <v>23</v>
      </c>
      <c r="N70" s="287" t="s">
        <v>1516</v>
      </c>
    </row>
    <row r="71" spans="1:14" ht="141" thickBot="1" x14ac:dyDescent="0.25">
      <c r="A71" s="723"/>
      <c r="B71" s="16" t="s">
        <v>208</v>
      </c>
      <c r="C71" s="832"/>
      <c r="D71" s="833"/>
      <c r="E71" s="834"/>
      <c r="F71" s="834"/>
      <c r="G71" s="835"/>
      <c r="H71" s="848"/>
      <c r="I71" s="143" t="s">
        <v>1555</v>
      </c>
      <c r="J71" s="143" t="s">
        <v>29</v>
      </c>
      <c r="K71" s="143" t="s">
        <v>1494</v>
      </c>
      <c r="L71" s="143" t="s">
        <v>1568</v>
      </c>
      <c r="M71" s="143" t="s">
        <v>23</v>
      </c>
      <c r="N71" s="287" t="s">
        <v>1516</v>
      </c>
    </row>
    <row r="72" spans="1:14" ht="217.5" thickBot="1" x14ac:dyDescent="0.25">
      <c r="A72" s="39"/>
      <c r="B72" s="16" t="s">
        <v>209</v>
      </c>
      <c r="C72" s="849"/>
      <c r="D72" s="851" t="s">
        <v>210</v>
      </c>
      <c r="E72" s="853"/>
      <c r="F72" s="853"/>
      <c r="G72" s="853" t="s">
        <v>211</v>
      </c>
      <c r="H72" s="855" t="s">
        <v>212</v>
      </c>
      <c r="I72" s="143" t="s">
        <v>1549</v>
      </c>
      <c r="J72" s="143" t="s">
        <v>29</v>
      </c>
      <c r="K72" s="143" t="s">
        <v>1569</v>
      </c>
      <c r="L72" s="143" t="s">
        <v>1570</v>
      </c>
      <c r="M72" s="143" t="s">
        <v>23</v>
      </c>
      <c r="N72" s="287" t="s">
        <v>1571</v>
      </c>
    </row>
    <row r="73" spans="1:14" ht="141" thickBot="1" x14ac:dyDescent="0.25">
      <c r="A73" s="39"/>
      <c r="B73" s="16" t="s">
        <v>214</v>
      </c>
      <c r="C73" s="850"/>
      <c r="D73" s="852"/>
      <c r="E73" s="854"/>
      <c r="F73" s="854"/>
      <c r="G73" s="854"/>
      <c r="H73" s="856"/>
      <c r="I73" s="143" t="s">
        <v>1551</v>
      </c>
      <c r="J73" s="143" t="s">
        <v>29</v>
      </c>
      <c r="K73" s="143" t="s">
        <v>1494</v>
      </c>
      <c r="L73" s="143" t="s">
        <v>1570</v>
      </c>
      <c r="M73" s="143" t="s">
        <v>23</v>
      </c>
      <c r="N73" s="287" t="s">
        <v>1516</v>
      </c>
    </row>
    <row r="74" spans="1:14" ht="55.5" customHeight="1" thickBot="1" x14ac:dyDescent="0.25">
      <c r="A74" s="39"/>
      <c r="B74" s="16"/>
      <c r="C74" s="850"/>
      <c r="D74" s="852"/>
      <c r="E74" s="854"/>
      <c r="F74" s="854"/>
      <c r="G74" s="854"/>
      <c r="H74" s="856"/>
      <c r="I74" s="143" t="s">
        <v>1553</v>
      </c>
      <c r="J74" s="143" t="s">
        <v>29</v>
      </c>
      <c r="K74" s="143" t="s">
        <v>1494</v>
      </c>
      <c r="L74" s="143" t="s">
        <v>1570</v>
      </c>
      <c r="M74" s="143" t="s">
        <v>23</v>
      </c>
      <c r="N74" s="287" t="s">
        <v>1516</v>
      </c>
    </row>
    <row r="75" spans="1:14" ht="141" thickBot="1" x14ac:dyDescent="0.25">
      <c r="A75" s="39"/>
      <c r="B75" s="16" t="s">
        <v>215</v>
      </c>
      <c r="C75" s="850"/>
      <c r="D75" s="852"/>
      <c r="E75" s="854"/>
      <c r="F75" s="854"/>
      <c r="G75" s="854"/>
      <c r="H75" s="856"/>
      <c r="I75" s="143" t="s">
        <v>1555</v>
      </c>
      <c r="J75" s="143" t="s">
        <v>29</v>
      </c>
      <c r="K75" s="143" t="s">
        <v>1494</v>
      </c>
      <c r="L75" s="143" t="s">
        <v>1570</v>
      </c>
      <c r="M75" s="143" t="s">
        <v>23</v>
      </c>
      <c r="N75" s="287" t="s">
        <v>1516</v>
      </c>
    </row>
    <row r="76" spans="1:14" ht="14.25" customHeight="1" thickBot="1" x14ac:dyDescent="0.25">
      <c r="A76" s="723"/>
      <c r="B76" s="16" t="s">
        <v>217</v>
      </c>
      <c r="C76" s="849"/>
      <c r="D76" s="861" t="s">
        <v>218</v>
      </c>
      <c r="E76" s="864"/>
      <c r="F76" s="864" t="s">
        <v>19</v>
      </c>
      <c r="G76" s="853" t="s">
        <v>219</v>
      </c>
      <c r="H76" s="857" t="s">
        <v>371</v>
      </c>
      <c r="I76" s="143" t="s">
        <v>1572</v>
      </c>
      <c r="J76" s="143" t="s">
        <v>29</v>
      </c>
      <c r="K76" s="143" t="s">
        <v>1494</v>
      </c>
      <c r="L76" s="143" t="s">
        <v>1573</v>
      </c>
      <c r="M76" s="143" t="s">
        <v>23</v>
      </c>
      <c r="N76" s="287" t="s">
        <v>1516</v>
      </c>
    </row>
    <row r="77" spans="1:14" ht="141" thickBot="1" x14ac:dyDescent="0.25">
      <c r="A77" s="723"/>
      <c r="B77" s="16" t="s">
        <v>225</v>
      </c>
      <c r="C77" s="850"/>
      <c r="D77" s="862"/>
      <c r="E77" s="865"/>
      <c r="F77" s="865"/>
      <c r="G77" s="854"/>
      <c r="H77" s="858"/>
      <c r="I77" s="143" t="s">
        <v>226</v>
      </c>
      <c r="J77" s="143" t="s">
        <v>29</v>
      </c>
      <c r="K77" s="143" t="s">
        <v>1494</v>
      </c>
      <c r="L77" s="143" t="s">
        <v>1573</v>
      </c>
      <c r="M77" s="143" t="s">
        <v>23</v>
      </c>
      <c r="N77" s="287" t="s">
        <v>1516</v>
      </c>
    </row>
    <row r="78" spans="1:14" ht="141" thickBot="1" x14ac:dyDescent="0.25">
      <c r="A78" s="723"/>
      <c r="B78" s="16" t="s">
        <v>227</v>
      </c>
      <c r="C78" s="850"/>
      <c r="D78" s="862"/>
      <c r="E78" s="865"/>
      <c r="F78" s="865"/>
      <c r="G78" s="854"/>
      <c r="H78" s="858"/>
      <c r="I78" s="143" t="s">
        <v>228</v>
      </c>
      <c r="J78" s="143" t="s">
        <v>29</v>
      </c>
      <c r="K78" s="143" t="s">
        <v>1494</v>
      </c>
      <c r="L78" s="143" t="s">
        <v>1573</v>
      </c>
      <c r="M78" s="143" t="s">
        <v>23</v>
      </c>
      <c r="N78" s="287" t="s">
        <v>1516</v>
      </c>
    </row>
    <row r="79" spans="1:14" ht="141" thickBot="1" x14ac:dyDescent="0.25">
      <c r="A79" s="723"/>
      <c r="B79" s="16" t="s">
        <v>229</v>
      </c>
      <c r="C79" s="850"/>
      <c r="D79" s="862"/>
      <c r="E79" s="865"/>
      <c r="F79" s="865"/>
      <c r="G79" s="854"/>
      <c r="H79" s="858"/>
      <c r="I79" s="143" t="s">
        <v>230</v>
      </c>
      <c r="J79" s="143" t="s">
        <v>29</v>
      </c>
      <c r="K79" s="143" t="s">
        <v>1494</v>
      </c>
      <c r="L79" s="143" t="s">
        <v>1573</v>
      </c>
      <c r="M79" s="143" t="s">
        <v>23</v>
      </c>
      <c r="N79" s="287" t="s">
        <v>1516</v>
      </c>
    </row>
    <row r="80" spans="1:14" ht="141" thickBot="1" x14ac:dyDescent="0.25">
      <c r="A80" s="723"/>
      <c r="B80" s="16" t="s">
        <v>231</v>
      </c>
      <c r="C80" s="850"/>
      <c r="D80" s="862"/>
      <c r="E80" s="865"/>
      <c r="F80" s="865"/>
      <c r="G80" s="854"/>
      <c r="H80" s="858"/>
      <c r="I80" s="143" t="s">
        <v>1574</v>
      </c>
      <c r="J80" s="143" t="s">
        <v>29</v>
      </c>
      <c r="K80" s="143" t="s">
        <v>1494</v>
      </c>
      <c r="L80" s="143" t="s">
        <v>1575</v>
      </c>
      <c r="M80" s="143" t="s">
        <v>23</v>
      </c>
      <c r="N80" s="287" t="s">
        <v>1516</v>
      </c>
    </row>
    <row r="81" spans="1:14" ht="141" thickBot="1" x14ac:dyDescent="0.25">
      <c r="A81" s="723"/>
      <c r="B81" s="16" t="s">
        <v>233</v>
      </c>
      <c r="C81" s="850"/>
      <c r="D81" s="862"/>
      <c r="E81" s="865"/>
      <c r="F81" s="865"/>
      <c r="G81" s="854"/>
      <c r="H81" s="858"/>
      <c r="I81" s="143" t="s">
        <v>234</v>
      </c>
      <c r="J81" s="143" t="s">
        <v>29</v>
      </c>
      <c r="K81" s="143" t="s">
        <v>1494</v>
      </c>
      <c r="L81" s="143" t="s">
        <v>1576</v>
      </c>
      <c r="M81" s="143" t="s">
        <v>23</v>
      </c>
      <c r="N81" s="287"/>
    </row>
    <row r="82" spans="1:14" ht="77.25" thickBot="1" x14ac:dyDescent="0.25">
      <c r="A82" s="723"/>
      <c r="B82" s="16" t="s">
        <v>235</v>
      </c>
      <c r="C82" s="850"/>
      <c r="D82" s="862"/>
      <c r="E82" s="865"/>
      <c r="F82" s="865"/>
      <c r="G82" s="854"/>
      <c r="H82" s="858"/>
      <c r="I82" s="143" t="s">
        <v>236</v>
      </c>
      <c r="J82" s="143" t="s">
        <v>29</v>
      </c>
      <c r="K82" s="143" t="s">
        <v>1483</v>
      </c>
      <c r="L82" s="143" t="s">
        <v>1577</v>
      </c>
      <c r="M82" s="143" t="s">
        <v>23</v>
      </c>
      <c r="N82" s="287"/>
    </row>
    <row r="83" spans="1:14" ht="77.25" thickBot="1" x14ac:dyDescent="0.25">
      <c r="A83" s="723"/>
      <c r="B83" s="16" t="s">
        <v>237</v>
      </c>
      <c r="C83" s="850"/>
      <c r="D83" s="862"/>
      <c r="E83" s="865"/>
      <c r="F83" s="865"/>
      <c r="G83" s="854"/>
      <c r="H83" s="859"/>
      <c r="I83" s="143" t="s">
        <v>238</v>
      </c>
      <c r="J83" s="143" t="s">
        <v>29</v>
      </c>
      <c r="K83" s="143" t="s">
        <v>1483</v>
      </c>
      <c r="L83" s="143" t="s">
        <v>1578</v>
      </c>
      <c r="M83" s="143" t="s">
        <v>23</v>
      </c>
      <c r="N83" s="287"/>
    </row>
    <row r="84" spans="1:14" ht="55.5" customHeight="1" thickBot="1" x14ac:dyDescent="0.25">
      <c r="A84" s="723"/>
      <c r="B84" s="16" t="s">
        <v>239</v>
      </c>
      <c r="C84" s="850"/>
      <c r="D84" s="862"/>
      <c r="E84" s="865"/>
      <c r="F84" s="865"/>
      <c r="G84" s="854"/>
      <c r="H84" s="857" t="s">
        <v>380</v>
      </c>
      <c r="I84" s="143" t="s">
        <v>221</v>
      </c>
      <c r="J84" s="143" t="s">
        <v>29</v>
      </c>
      <c r="K84" s="143" t="s">
        <v>1494</v>
      </c>
      <c r="L84" s="143" t="s">
        <v>1573</v>
      </c>
      <c r="M84" s="143" t="s">
        <v>23</v>
      </c>
      <c r="N84" s="287" t="s">
        <v>1516</v>
      </c>
    </row>
    <row r="85" spans="1:14" ht="141" thickBot="1" x14ac:dyDescent="0.25">
      <c r="A85" s="723"/>
      <c r="B85" s="16" t="s">
        <v>242</v>
      </c>
      <c r="C85" s="850"/>
      <c r="D85" s="862"/>
      <c r="E85" s="865"/>
      <c r="F85" s="865"/>
      <c r="G85" s="854"/>
      <c r="H85" s="858"/>
      <c r="I85" s="143" t="s">
        <v>226</v>
      </c>
      <c r="J85" s="143" t="s">
        <v>29</v>
      </c>
      <c r="K85" s="143" t="s">
        <v>1494</v>
      </c>
      <c r="L85" s="143" t="s">
        <v>1573</v>
      </c>
      <c r="M85" s="143" t="s">
        <v>23</v>
      </c>
      <c r="N85" s="287" t="s">
        <v>1516</v>
      </c>
    </row>
    <row r="86" spans="1:14" ht="141" thickBot="1" x14ac:dyDescent="0.25">
      <c r="A86" s="723"/>
      <c r="B86" s="16" t="s">
        <v>243</v>
      </c>
      <c r="C86" s="850"/>
      <c r="D86" s="862"/>
      <c r="E86" s="865"/>
      <c r="F86" s="865"/>
      <c r="G86" s="854"/>
      <c r="H86" s="858"/>
      <c r="I86" s="143" t="s">
        <v>228</v>
      </c>
      <c r="J86" s="143" t="s">
        <v>29</v>
      </c>
      <c r="K86" s="143" t="s">
        <v>1494</v>
      </c>
      <c r="L86" s="143" t="s">
        <v>1573</v>
      </c>
      <c r="M86" s="143" t="s">
        <v>23</v>
      </c>
      <c r="N86" s="287" t="s">
        <v>1516</v>
      </c>
    </row>
    <row r="87" spans="1:14" ht="141" thickBot="1" x14ac:dyDescent="0.25">
      <c r="A87" s="723"/>
      <c r="B87" s="16" t="s">
        <v>244</v>
      </c>
      <c r="C87" s="850"/>
      <c r="D87" s="862"/>
      <c r="E87" s="865"/>
      <c r="F87" s="865"/>
      <c r="G87" s="854"/>
      <c r="H87" s="858"/>
      <c r="I87" s="143" t="s">
        <v>230</v>
      </c>
      <c r="J87" s="143" t="s">
        <v>29</v>
      </c>
      <c r="K87" s="143" t="s">
        <v>1494</v>
      </c>
      <c r="L87" s="143" t="s">
        <v>1573</v>
      </c>
      <c r="M87" s="143" t="s">
        <v>23</v>
      </c>
      <c r="N87" s="287" t="s">
        <v>1516</v>
      </c>
    </row>
    <row r="88" spans="1:14" ht="77.25" thickBot="1" x14ac:dyDescent="0.25">
      <c r="A88" s="723"/>
      <c r="B88" s="16" t="s">
        <v>245</v>
      </c>
      <c r="C88" s="850"/>
      <c r="D88" s="862"/>
      <c r="E88" s="865"/>
      <c r="F88" s="865"/>
      <c r="G88" s="854"/>
      <c r="H88" s="858"/>
      <c r="I88" s="143" t="s">
        <v>232</v>
      </c>
      <c r="J88" s="143" t="s">
        <v>29</v>
      </c>
      <c r="K88" s="143" t="s">
        <v>1483</v>
      </c>
      <c r="L88" s="143" t="s">
        <v>1575</v>
      </c>
      <c r="M88" s="143" t="s">
        <v>23</v>
      </c>
      <c r="N88" s="287" t="s">
        <v>1516</v>
      </c>
    </row>
    <row r="89" spans="1:14" ht="77.25" thickBot="1" x14ac:dyDescent="0.25">
      <c r="A89" s="723"/>
      <c r="B89" s="16" t="s">
        <v>246</v>
      </c>
      <c r="C89" s="850"/>
      <c r="D89" s="862"/>
      <c r="E89" s="865"/>
      <c r="F89" s="865"/>
      <c r="G89" s="854"/>
      <c r="H89" s="858"/>
      <c r="I89" s="143" t="s">
        <v>234</v>
      </c>
      <c r="J89" s="143" t="s">
        <v>29</v>
      </c>
      <c r="K89" s="143" t="s">
        <v>1483</v>
      </c>
      <c r="L89" s="143" t="s">
        <v>1576</v>
      </c>
      <c r="M89" s="143" t="s">
        <v>23</v>
      </c>
      <c r="N89" s="287"/>
    </row>
    <row r="90" spans="1:14" ht="77.25" thickBot="1" x14ac:dyDescent="0.25">
      <c r="A90" s="723"/>
      <c r="B90" s="16" t="s">
        <v>247</v>
      </c>
      <c r="C90" s="850"/>
      <c r="D90" s="862"/>
      <c r="E90" s="865"/>
      <c r="F90" s="865"/>
      <c r="G90" s="854"/>
      <c r="H90" s="858"/>
      <c r="I90" s="143" t="s">
        <v>236</v>
      </c>
      <c r="J90" s="143" t="s">
        <v>29</v>
      </c>
      <c r="K90" s="143" t="s">
        <v>1483</v>
      </c>
      <c r="L90" s="143" t="s">
        <v>1577</v>
      </c>
      <c r="M90" s="143" t="s">
        <v>23</v>
      </c>
      <c r="N90" s="287"/>
    </row>
    <row r="91" spans="1:14" ht="77.25" thickBot="1" x14ac:dyDescent="0.25">
      <c r="A91" s="723"/>
      <c r="B91" s="16" t="s">
        <v>248</v>
      </c>
      <c r="C91" s="850"/>
      <c r="D91" s="862"/>
      <c r="E91" s="865"/>
      <c r="F91" s="865"/>
      <c r="G91" s="854"/>
      <c r="H91" s="859"/>
      <c r="I91" s="143" t="s">
        <v>238</v>
      </c>
      <c r="J91" s="143" t="s">
        <v>29</v>
      </c>
      <c r="K91" s="143" t="s">
        <v>1483</v>
      </c>
      <c r="L91" s="143" t="s">
        <v>1578</v>
      </c>
      <c r="M91" s="143" t="s">
        <v>23</v>
      </c>
      <c r="N91" s="287"/>
    </row>
    <row r="92" spans="1:14" ht="33.75" customHeight="1" thickBot="1" x14ac:dyDescent="0.25">
      <c r="A92" s="723"/>
      <c r="B92" s="16" t="s">
        <v>249</v>
      </c>
      <c r="C92" s="850"/>
      <c r="D92" s="862"/>
      <c r="E92" s="865"/>
      <c r="F92" s="865"/>
      <c r="G92" s="854"/>
      <c r="H92" s="857" t="s">
        <v>381</v>
      </c>
      <c r="I92" s="143" t="s">
        <v>221</v>
      </c>
      <c r="J92" s="143" t="s">
        <v>29</v>
      </c>
      <c r="K92" s="143" t="s">
        <v>1494</v>
      </c>
      <c r="L92" s="143" t="s">
        <v>1579</v>
      </c>
      <c r="M92" s="143" t="s">
        <v>23</v>
      </c>
      <c r="N92" s="287" t="s">
        <v>1516</v>
      </c>
    </row>
    <row r="93" spans="1:14" ht="141" thickBot="1" x14ac:dyDescent="0.25">
      <c r="A93" s="723"/>
      <c r="B93" s="16" t="s">
        <v>252</v>
      </c>
      <c r="C93" s="850"/>
      <c r="D93" s="862"/>
      <c r="E93" s="865"/>
      <c r="F93" s="865"/>
      <c r="G93" s="854"/>
      <c r="H93" s="858"/>
      <c r="I93" s="143" t="s">
        <v>226</v>
      </c>
      <c r="J93" s="143" t="s">
        <v>29</v>
      </c>
      <c r="K93" s="143" t="s">
        <v>1494</v>
      </c>
      <c r="L93" s="143" t="s">
        <v>1580</v>
      </c>
      <c r="M93" s="143" t="s">
        <v>23</v>
      </c>
      <c r="N93" s="287" t="s">
        <v>1516</v>
      </c>
    </row>
    <row r="94" spans="1:14" ht="141" thickBot="1" x14ac:dyDescent="0.25">
      <c r="A94" s="723"/>
      <c r="B94" s="16" t="s">
        <v>253</v>
      </c>
      <c r="C94" s="850"/>
      <c r="D94" s="862"/>
      <c r="E94" s="865"/>
      <c r="F94" s="865"/>
      <c r="G94" s="854"/>
      <c r="H94" s="858"/>
      <c r="I94" s="143" t="s">
        <v>228</v>
      </c>
      <c r="J94" s="143" t="s">
        <v>29</v>
      </c>
      <c r="K94" s="143" t="s">
        <v>1494</v>
      </c>
      <c r="L94" s="143" t="s">
        <v>1581</v>
      </c>
      <c r="M94" s="143" t="s">
        <v>23</v>
      </c>
      <c r="N94" s="287" t="s">
        <v>1516</v>
      </c>
    </row>
    <row r="95" spans="1:14" ht="141" thickBot="1" x14ac:dyDescent="0.25">
      <c r="A95" s="723"/>
      <c r="B95" s="16" t="s">
        <v>254</v>
      </c>
      <c r="C95" s="850"/>
      <c r="D95" s="862"/>
      <c r="E95" s="865"/>
      <c r="F95" s="865"/>
      <c r="G95" s="854"/>
      <c r="H95" s="858"/>
      <c r="I95" s="143" t="s">
        <v>230</v>
      </c>
      <c r="J95" s="143" t="s">
        <v>29</v>
      </c>
      <c r="K95" s="143" t="s">
        <v>1494</v>
      </c>
      <c r="L95" s="143" t="s">
        <v>1582</v>
      </c>
      <c r="M95" s="143" t="s">
        <v>23</v>
      </c>
      <c r="N95" s="287" t="s">
        <v>1516</v>
      </c>
    </row>
    <row r="96" spans="1:14" ht="77.25" thickBot="1" x14ac:dyDescent="0.25">
      <c r="A96" s="723"/>
      <c r="B96" s="16" t="s">
        <v>255</v>
      </c>
      <c r="C96" s="850"/>
      <c r="D96" s="862"/>
      <c r="E96" s="865"/>
      <c r="F96" s="865"/>
      <c r="G96" s="854"/>
      <c r="H96" s="858"/>
      <c r="I96" s="143" t="s">
        <v>232</v>
      </c>
      <c r="J96" s="143" t="s">
        <v>29</v>
      </c>
      <c r="K96" s="143" t="s">
        <v>1483</v>
      </c>
      <c r="L96" s="143" t="s">
        <v>1575</v>
      </c>
      <c r="M96" s="143" t="s">
        <v>23</v>
      </c>
      <c r="N96" s="287" t="s">
        <v>1516</v>
      </c>
    </row>
    <row r="97" spans="1:14" ht="77.25" thickBot="1" x14ac:dyDescent="0.25">
      <c r="A97" s="723"/>
      <c r="B97" s="16" t="s">
        <v>256</v>
      </c>
      <c r="C97" s="850"/>
      <c r="D97" s="862"/>
      <c r="E97" s="865"/>
      <c r="F97" s="865"/>
      <c r="G97" s="854"/>
      <c r="H97" s="858"/>
      <c r="I97" s="143" t="s">
        <v>234</v>
      </c>
      <c r="J97" s="143" t="s">
        <v>29</v>
      </c>
      <c r="K97" s="143" t="s">
        <v>1483</v>
      </c>
      <c r="L97" s="143" t="s">
        <v>1576</v>
      </c>
      <c r="M97" s="143" t="s">
        <v>23</v>
      </c>
      <c r="N97" s="287"/>
    </row>
    <row r="98" spans="1:14" ht="77.25" thickBot="1" x14ac:dyDescent="0.25">
      <c r="A98" s="723"/>
      <c r="B98" s="16" t="s">
        <v>257</v>
      </c>
      <c r="C98" s="850"/>
      <c r="D98" s="862"/>
      <c r="E98" s="865"/>
      <c r="F98" s="865"/>
      <c r="G98" s="854"/>
      <c r="H98" s="858"/>
      <c r="I98" s="143" t="s">
        <v>236</v>
      </c>
      <c r="J98" s="143" t="s">
        <v>29</v>
      </c>
      <c r="K98" s="143" t="s">
        <v>1483</v>
      </c>
      <c r="L98" s="143" t="s">
        <v>1577</v>
      </c>
      <c r="M98" s="143" t="s">
        <v>23</v>
      </c>
      <c r="N98" s="287"/>
    </row>
    <row r="99" spans="1:14" ht="77.25" thickBot="1" x14ac:dyDescent="0.25">
      <c r="A99" s="39"/>
      <c r="B99" s="16" t="s">
        <v>258</v>
      </c>
      <c r="C99" s="860"/>
      <c r="D99" s="863"/>
      <c r="E99" s="866"/>
      <c r="F99" s="866"/>
      <c r="G99" s="867"/>
      <c r="H99" s="859"/>
      <c r="I99" s="143" t="s">
        <v>238</v>
      </c>
      <c r="J99" s="143" t="s">
        <v>29</v>
      </c>
      <c r="K99" s="143" t="s">
        <v>1483</v>
      </c>
      <c r="L99" s="143" t="s">
        <v>1578</v>
      </c>
      <c r="M99" s="143" t="s">
        <v>23</v>
      </c>
      <c r="N99" s="287"/>
    </row>
    <row r="100" spans="1:14" ht="59.25" customHeight="1" thickBot="1" x14ac:dyDescent="0.25">
      <c r="A100" s="68"/>
      <c r="B100" s="16" t="s">
        <v>259</v>
      </c>
      <c r="C100" s="518"/>
      <c r="D100" s="520" t="s">
        <v>260</v>
      </c>
      <c r="E100" s="143"/>
      <c r="F100" s="143" t="s">
        <v>19</v>
      </c>
      <c r="G100" s="114" t="s">
        <v>261</v>
      </c>
      <c r="H100" s="171" t="s">
        <v>262</v>
      </c>
      <c r="I100" s="143" t="s">
        <v>542</v>
      </c>
      <c r="J100" s="143" t="s">
        <v>1583</v>
      </c>
      <c r="K100" s="143"/>
      <c r="L100" s="143"/>
      <c r="M100" s="143"/>
      <c r="N100" s="287" t="s">
        <v>1583</v>
      </c>
    </row>
    <row r="101" spans="1:14" ht="68.25" thickBot="1" x14ac:dyDescent="0.25">
      <c r="A101" s="68"/>
      <c r="B101" s="16" t="s">
        <v>266</v>
      </c>
      <c r="C101" s="521"/>
      <c r="D101" s="522" t="s">
        <v>267</v>
      </c>
      <c r="E101" s="224"/>
      <c r="F101" s="224" t="s">
        <v>19</v>
      </c>
      <c r="G101" s="523" t="s">
        <v>268</v>
      </c>
      <c r="H101" s="524" t="s">
        <v>384</v>
      </c>
      <c r="I101" s="224" t="s">
        <v>542</v>
      </c>
      <c r="J101" s="224" t="s">
        <v>1583</v>
      </c>
      <c r="K101" s="224"/>
      <c r="L101" s="224"/>
      <c r="M101" s="224"/>
      <c r="N101" s="292" t="s">
        <v>1583</v>
      </c>
    </row>
  </sheetData>
  <sheetProtection algorithmName="SHA-512" hashValue="HEcclVtHPEvlmqWhUbxE1tJkVdg9Ysig2Jsk1rPlFxfCCKYPuCzetBuWsEapmpiBOQNGDhZzj/QV8zPF9jnsMQ==" saltValue="kOxnnFAHlpZfXgs8BLRF+g==" spinCount="100000" sheet="1" objects="1" scenarios="1"/>
  <mergeCells count="88">
    <mergeCell ref="H76:H83"/>
    <mergeCell ref="H84:H91"/>
    <mergeCell ref="H92:H99"/>
    <mergeCell ref="A76:A98"/>
    <mergeCell ref="C76:C99"/>
    <mergeCell ref="D76:D99"/>
    <mergeCell ref="E76:E99"/>
    <mergeCell ref="F76:F99"/>
    <mergeCell ref="G76:G99"/>
    <mergeCell ref="H68:H71"/>
    <mergeCell ref="C72:C75"/>
    <mergeCell ref="D72:D75"/>
    <mergeCell ref="E72:E75"/>
    <mergeCell ref="F72:F75"/>
    <mergeCell ref="G72:G75"/>
    <mergeCell ref="H72:H75"/>
    <mergeCell ref="G68:G71"/>
    <mergeCell ref="A68:A71"/>
    <mergeCell ref="C68:C71"/>
    <mergeCell ref="D68:D71"/>
    <mergeCell ref="E68:E71"/>
    <mergeCell ref="F68:F71"/>
    <mergeCell ref="H60:H63"/>
    <mergeCell ref="A64:A67"/>
    <mergeCell ref="C64:C67"/>
    <mergeCell ref="D64:D67"/>
    <mergeCell ref="E64:E67"/>
    <mergeCell ref="F64:F67"/>
    <mergeCell ref="G64:G67"/>
    <mergeCell ref="H64:H67"/>
    <mergeCell ref="A60:A63"/>
    <mergeCell ref="C60:C63"/>
    <mergeCell ref="D60:D63"/>
    <mergeCell ref="E60:E63"/>
    <mergeCell ref="F60:F63"/>
    <mergeCell ref="G60:G63"/>
    <mergeCell ref="H52:H55"/>
    <mergeCell ref="A56:A59"/>
    <mergeCell ref="C56:C59"/>
    <mergeCell ref="D56:D59"/>
    <mergeCell ref="E56:E59"/>
    <mergeCell ref="F56:F59"/>
    <mergeCell ref="G56:G59"/>
    <mergeCell ref="H56:H59"/>
    <mergeCell ref="A52:A55"/>
    <mergeCell ref="C52:C55"/>
    <mergeCell ref="D52:D55"/>
    <mergeCell ref="E52:E55"/>
    <mergeCell ref="F52:F55"/>
    <mergeCell ref="G52:G55"/>
    <mergeCell ref="G34:G43"/>
    <mergeCell ref="C48:C51"/>
    <mergeCell ref="D48:D51"/>
    <mergeCell ref="E48:E51"/>
    <mergeCell ref="F48:F51"/>
    <mergeCell ref="G48:G51"/>
    <mergeCell ref="G29:G31"/>
    <mergeCell ref="H29:H31"/>
    <mergeCell ref="H48:H51"/>
    <mergeCell ref="H34:H43"/>
    <mergeCell ref="A44:A47"/>
    <mergeCell ref="C44:C47"/>
    <mergeCell ref="D44:D47"/>
    <mergeCell ref="E44:E47"/>
    <mergeCell ref="F44:F47"/>
    <mergeCell ref="G44:G47"/>
    <mergeCell ref="H44:H47"/>
    <mergeCell ref="A34:A43"/>
    <mergeCell ref="C34:C43"/>
    <mergeCell ref="D34:D43"/>
    <mergeCell ref="E34:E43"/>
    <mergeCell ref="F34:F43"/>
    <mergeCell ref="A29:A31"/>
    <mergeCell ref="C29:C31"/>
    <mergeCell ref="D29:D31"/>
    <mergeCell ref="E29:E31"/>
    <mergeCell ref="F29:F31"/>
    <mergeCell ref="B2:N2"/>
    <mergeCell ref="B3:N3"/>
    <mergeCell ref="C6:H6"/>
    <mergeCell ref="I6:N6"/>
    <mergeCell ref="A24:A27"/>
    <mergeCell ref="C24:C27"/>
    <mergeCell ref="D24:D27"/>
    <mergeCell ref="E24:E27"/>
    <mergeCell ref="F24:F27"/>
    <mergeCell ref="G24:G27"/>
    <mergeCell ref="H24:H27"/>
  </mergeCells>
  <pageMargins left="0.7" right="0.7" top="0.75" bottom="0.75" header="0.3" footer="0.3"/>
  <pageSetup paperSize="9" scale="39" fitToHeight="0" orientation="landscape" r:id="rId1"/>
  <headerFooter scaleWithDoc="0">
    <oddHeader>&amp;R&amp;G</oddHeader>
    <oddFooter>&amp;C&amp;1#&amp;"Calibri"&amp;11&amp;Ke68005Confidencial - Banco de Portugal</oddFooter>
  </headerFooter>
  <legacyDrawingHF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pageSetUpPr fitToPage="1"/>
  </sheetPr>
  <dimension ref="A1:S207"/>
  <sheetViews>
    <sheetView showGridLines="0" zoomScale="90" zoomScaleNormal="90" zoomScaleSheetLayoutView="85" workbookViewId="0"/>
  </sheetViews>
  <sheetFormatPr defaultRowHeight="15" x14ac:dyDescent="0.2"/>
  <cols>
    <col min="1" max="1" width="4" style="1" customWidth="1"/>
    <col min="2" max="2" width="8" style="1" customWidth="1"/>
    <col min="3" max="3" width="9.85546875" style="2" customWidth="1"/>
    <col min="4" max="4" width="13.28515625" style="2" customWidth="1"/>
    <col min="5" max="5" width="11.5703125" style="2" customWidth="1"/>
    <col min="6" max="6" width="28.85546875" style="2" bestFit="1" customWidth="1"/>
    <col min="7" max="7" width="34.28515625" style="2" customWidth="1"/>
    <col min="8" max="8" width="70.140625" style="2" customWidth="1"/>
    <col min="9" max="9" width="23.85546875" style="2" customWidth="1"/>
    <col min="10" max="10" width="13.42578125" style="2" customWidth="1"/>
    <col min="11" max="11" width="77.85546875" style="2" customWidth="1"/>
    <col min="12" max="12" width="48.140625" style="4" customWidth="1"/>
    <col min="13" max="13" width="17.85546875" style="4" customWidth="1"/>
    <col min="14" max="14" width="22.7109375" style="4" customWidth="1"/>
    <col min="15" max="15" width="9.140625" style="468"/>
    <col min="16" max="19" width="9.140625" style="499"/>
    <col min="20" max="16384" width="9.140625" style="1"/>
  </cols>
  <sheetData>
    <row r="1" spans="1:14" ht="15.75" thickBot="1" x14ac:dyDescent="0.25">
      <c r="F1" s="2" t="s">
        <v>65</v>
      </c>
    </row>
    <row r="2" spans="1:14" ht="15.75" x14ac:dyDescent="0.2">
      <c r="B2" s="711" t="s">
        <v>0</v>
      </c>
      <c r="C2" s="712"/>
      <c r="D2" s="712"/>
      <c r="E2" s="712"/>
      <c r="F2" s="712"/>
      <c r="G2" s="712"/>
      <c r="H2" s="712"/>
      <c r="I2" s="712"/>
      <c r="J2" s="712"/>
      <c r="K2" s="712"/>
      <c r="L2" s="712"/>
      <c r="M2" s="712"/>
      <c r="N2" s="713"/>
    </row>
    <row r="3" spans="1:14" ht="16.5" thickBot="1" x14ac:dyDescent="0.25">
      <c r="B3" s="714" t="s">
        <v>1</v>
      </c>
      <c r="C3" s="715"/>
      <c r="D3" s="715"/>
      <c r="E3" s="715"/>
      <c r="F3" s="715"/>
      <c r="G3" s="715"/>
      <c r="H3" s="715"/>
      <c r="I3" s="715"/>
      <c r="J3" s="715"/>
      <c r="K3" s="715"/>
      <c r="L3" s="715"/>
      <c r="M3" s="715"/>
      <c r="N3" s="716"/>
    </row>
    <row r="4" spans="1:14" thickBot="1" x14ac:dyDescent="0.25">
      <c r="A4" s="5"/>
      <c r="B4" s="5"/>
      <c r="C4" s="6"/>
      <c r="D4" s="6"/>
      <c r="E4" s="6"/>
      <c r="F4" s="6"/>
      <c r="G4" s="6"/>
      <c r="H4" s="7"/>
      <c r="I4" s="7"/>
      <c r="J4" s="8"/>
      <c r="K4" s="8"/>
      <c r="L4" s="9"/>
      <c r="M4" s="9"/>
      <c r="N4" s="9"/>
    </row>
    <row r="5" spans="1:14" ht="51.75" thickBot="1" x14ac:dyDescent="0.25">
      <c r="A5" s="10"/>
      <c r="B5" s="11"/>
      <c r="C5" s="12" t="s">
        <v>2</v>
      </c>
      <c r="D5" s="13" t="s">
        <v>3</v>
      </c>
      <c r="E5" s="13" t="s">
        <v>270</v>
      </c>
      <c r="F5" s="13" t="s">
        <v>5</v>
      </c>
      <c r="G5" s="14" t="s">
        <v>6</v>
      </c>
      <c r="H5" s="14" t="s">
        <v>7</v>
      </c>
      <c r="I5" s="14" t="s">
        <v>8</v>
      </c>
      <c r="J5" s="13" t="s">
        <v>9</v>
      </c>
      <c r="K5" s="13" t="s">
        <v>10</v>
      </c>
      <c r="L5" s="13" t="s">
        <v>11</v>
      </c>
      <c r="M5" s="13" t="s">
        <v>12</v>
      </c>
      <c r="N5" s="15" t="s">
        <v>13</v>
      </c>
    </row>
    <row r="6" spans="1:14" thickBot="1" x14ac:dyDescent="0.25">
      <c r="A6" s="10"/>
      <c r="B6" s="16" t="s">
        <v>14</v>
      </c>
      <c r="C6" s="717" t="s">
        <v>15</v>
      </c>
      <c r="D6" s="718"/>
      <c r="E6" s="718"/>
      <c r="F6" s="718"/>
      <c r="G6" s="718"/>
      <c r="H6" s="719"/>
      <c r="I6" s="868" t="s">
        <v>452</v>
      </c>
      <c r="J6" s="721"/>
      <c r="K6" s="721"/>
      <c r="L6" s="721"/>
      <c r="M6" s="722"/>
      <c r="N6" s="120"/>
    </row>
    <row r="7" spans="1:14" ht="126.75" thickBot="1" x14ac:dyDescent="0.25">
      <c r="A7" s="18"/>
      <c r="B7" s="16" t="s">
        <v>16</v>
      </c>
      <c r="C7" s="19" t="s">
        <v>17</v>
      </c>
      <c r="D7" s="20"/>
      <c r="E7" s="21" t="s">
        <v>18</v>
      </c>
      <c r="F7" s="21" t="s">
        <v>19</v>
      </c>
      <c r="G7" s="22" t="s">
        <v>20</v>
      </c>
      <c r="H7" s="23" t="s">
        <v>21</v>
      </c>
      <c r="I7" s="469" t="s">
        <v>272</v>
      </c>
      <c r="J7" s="470" t="s">
        <v>29</v>
      </c>
      <c r="K7" s="471" t="s">
        <v>1416</v>
      </c>
      <c r="L7" s="150" t="s">
        <v>1417</v>
      </c>
      <c r="M7" s="125" t="s">
        <v>23</v>
      </c>
      <c r="N7" s="151"/>
    </row>
    <row r="8" spans="1:14" ht="90" thickBot="1" x14ac:dyDescent="0.25">
      <c r="A8" s="18"/>
      <c r="B8" s="16" t="s">
        <v>24</v>
      </c>
      <c r="C8" s="30"/>
      <c r="D8" s="31" t="s">
        <v>274</v>
      </c>
      <c r="E8" s="33" t="s">
        <v>18</v>
      </c>
      <c r="F8" s="33" t="s">
        <v>19</v>
      </c>
      <c r="G8" s="33" t="s">
        <v>26</v>
      </c>
      <c r="H8" s="34" t="s">
        <v>27</v>
      </c>
      <c r="I8" s="472">
        <v>1</v>
      </c>
      <c r="J8" s="473" t="s">
        <v>29</v>
      </c>
      <c r="K8" s="474" t="s">
        <v>1418</v>
      </c>
      <c r="L8" s="155" t="s">
        <v>1419</v>
      </c>
      <c r="M8" s="33" t="s">
        <v>23</v>
      </c>
      <c r="N8" s="104"/>
    </row>
    <row r="9" spans="1:14" ht="90" thickBot="1" x14ac:dyDescent="0.25">
      <c r="A9" s="18"/>
      <c r="B9" s="16" t="s">
        <v>33</v>
      </c>
      <c r="C9" s="36"/>
      <c r="D9" s="46" t="s">
        <v>279</v>
      </c>
      <c r="E9" s="42" t="s">
        <v>18</v>
      </c>
      <c r="F9" s="42" t="s">
        <v>19</v>
      </c>
      <c r="G9" s="42" t="s">
        <v>26</v>
      </c>
      <c r="H9" s="57" t="s">
        <v>35</v>
      </c>
      <c r="I9" s="475">
        <v>0.8</v>
      </c>
      <c r="J9" s="476" t="s">
        <v>1420</v>
      </c>
      <c r="K9" s="474" t="s">
        <v>1421</v>
      </c>
      <c r="L9" s="155" t="s">
        <v>1422</v>
      </c>
      <c r="M9" s="42" t="s">
        <v>23</v>
      </c>
      <c r="N9" s="107"/>
    </row>
    <row r="10" spans="1:14" ht="126.75" thickBot="1" x14ac:dyDescent="0.25">
      <c r="A10" s="18"/>
      <c r="B10" s="16" t="s">
        <v>36</v>
      </c>
      <c r="C10" s="36"/>
      <c r="D10" s="46" t="s">
        <v>282</v>
      </c>
      <c r="E10" s="42" t="s">
        <v>18</v>
      </c>
      <c r="F10" s="42" t="s">
        <v>19</v>
      </c>
      <c r="G10" s="42" t="s">
        <v>26</v>
      </c>
      <c r="H10" s="57" t="s">
        <v>38</v>
      </c>
      <c r="I10" s="475">
        <v>1</v>
      </c>
      <c r="J10" s="476" t="s">
        <v>1420</v>
      </c>
      <c r="K10" s="474" t="s">
        <v>1423</v>
      </c>
      <c r="L10" s="155" t="s">
        <v>1424</v>
      </c>
      <c r="M10" s="42" t="s">
        <v>23</v>
      </c>
      <c r="N10" s="107"/>
    </row>
    <row r="11" spans="1:14" ht="90" thickBot="1" x14ac:dyDescent="0.25">
      <c r="A11" s="18"/>
      <c r="B11" s="16" t="s">
        <v>39</v>
      </c>
      <c r="C11" s="36"/>
      <c r="D11" s="46" t="s">
        <v>286</v>
      </c>
      <c r="E11" s="42" t="s">
        <v>18</v>
      </c>
      <c r="F11" s="42" t="s">
        <v>19</v>
      </c>
      <c r="G11" s="42" t="s">
        <v>26</v>
      </c>
      <c r="H11" s="57" t="s">
        <v>41</v>
      </c>
      <c r="I11" s="475">
        <v>1</v>
      </c>
      <c r="J11" s="476" t="s">
        <v>29</v>
      </c>
      <c r="K11" s="474" t="s">
        <v>1418</v>
      </c>
      <c r="L11" s="155" t="s">
        <v>1419</v>
      </c>
      <c r="M11" s="42" t="s">
        <v>23</v>
      </c>
      <c r="N11" s="107"/>
    </row>
    <row r="12" spans="1:14" ht="90.75" thickBot="1" x14ac:dyDescent="0.25">
      <c r="A12" s="18"/>
      <c r="B12" s="16" t="s">
        <v>42</v>
      </c>
      <c r="C12" s="36"/>
      <c r="D12" s="46" t="s">
        <v>291</v>
      </c>
      <c r="E12" s="42" t="s">
        <v>18</v>
      </c>
      <c r="F12" s="42" t="s">
        <v>19</v>
      </c>
      <c r="G12" s="42" t="s">
        <v>26</v>
      </c>
      <c r="H12" s="57" t="s">
        <v>44</v>
      </c>
      <c r="I12" s="475">
        <v>1</v>
      </c>
      <c r="J12" s="476" t="s">
        <v>29</v>
      </c>
      <c r="K12" s="474" t="s">
        <v>1418</v>
      </c>
      <c r="L12" s="155" t="s">
        <v>1419</v>
      </c>
      <c r="M12" s="42" t="s">
        <v>23</v>
      </c>
      <c r="N12" s="107"/>
    </row>
    <row r="13" spans="1:14" ht="45.75" thickBot="1" x14ac:dyDescent="0.25">
      <c r="A13" s="18"/>
      <c r="B13" s="16" t="s">
        <v>45</v>
      </c>
      <c r="C13" s="36"/>
      <c r="D13" s="46" t="s">
        <v>294</v>
      </c>
      <c r="E13" s="42" t="s">
        <v>18</v>
      </c>
      <c r="F13" s="42" t="s">
        <v>19</v>
      </c>
      <c r="G13" s="42" t="s">
        <v>26</v>
      </c>
      <c r="H13" s="57" t="s">
        <v>47</v>
      </c>
      <c r="I13" s="477" t="s">
        <v>272</v>
      </c>
      <c r="J13" s="476" t="s">
        <v>23</v>
      </c>
      <c r="K13" s="155"/>
      <c r="L13" s="155"/>
      <c r="M13" s="42"/>
      <c r="N13" s="107"/>
    </row>
    <row r="14" spans="1:14" ht="90" thickBot="1" x14ac:dyDescent="0.25">
      <c r="A14" s="18"/>
      <c r="B14" s="16" t="s">
        <v>48</v>
      </c>
      <c r="C14" s="36"/>
      <c r="D14" s="46" t="s">
        <v>295</v>
      </c>
      <c r="E14" s="42" t="s">
        <v>18</v>
      </c>
      <c r="F14" s="42" t="s">
        <v>19</v>
      </c>
      <c r="G14" s="42" t="s">
        <v>26</v>
      </c>
      <c r="H14" s="57" t="s">
        <v>50</v>
      </c>
      <c r="I14" s="477" t="s">
        <v>272</v>
      </c>
      <c r="J14" s="476" t="s">
        <v>29</v>
      </c>
      <c r="K14" s="474" t="s">
        <v>1418</v>
      </c>
      <c r="L14" s="155" t="s">
        <v>1419</v>
      </c>
      <c r="M14" s="42" t="s">
        <v>23</v>
      </c>
      <c r="N14" s="107"/>
    </row>
    <row r="15" spans="1:14" ht="79.5" thickBot="1" x14ac:dyDescent="0.25">
      <c r="A15" s="18"/>
      <c r="B15" s="16" t="s">
        <v>51</v>
      </c>
      <c r="C15" s="36"/>
      <c r="D15" s="46" t="s">
        <v>52</v>
      </c>
      <c r="E15" s="42" t="s">
        <v>18</v>
      </c>
      <c r="F15" s="42" t="s">
        <v>19</v>
      </c>
      <c r="G15" s="42" t="s">
        <v>26</v>
      </c>
      <c r="H15" s="57" t="s">
        <v>53</v>
      </c>
      <c r="I15" s="477" t="s">
        <v>272</v>
      </c>
      <c r="J15" s="476" t="s">
        <v>23</v>
      </c>
      <c r="K15" s="155"/>
      <c r="L15" s="110"/>
      <c r="M15" s="42"/>
      <c r="N15" s="107"/>
    </row>
    <row r="16" spans="1:14" ht="95.25" thickBot="1" x14ac:dyDescent="0.25">
      <c r="A16" s="18"/>
      <c r="B16" s="16" t="s">
        <v>54</v>
      </c>
      <c r="C16" s="36"/>
      <c r="D16" s="46" t="s">
        <v>297</v>
      </c>
      <c r="E16" s="42" t="s">
        <v>18</v>
      </c>
      <c r="F16" s="42" t="s">
        <v>19</v>
      </c>
      <c r="G16" s="42" t="s">
        <v>26</v>
      </c>
      <c r="H16" s="57" t="s">
        <v>56</v>
      </c>
      <c r="I16" s="475">
        <v>0.5</v>
      </c>
      <c r="J16" s="476" t="s">
        <v>1420</v>
      </c>
      <c r="K16" s="474" t="s">
        <v>1425</v>
      </c>
      <c r="L16" s="155" t="s">
        <v>1426</v>
      </c>
      <c r="M16" s="42" t="s">
        <v>23</v>
      </c>
      <c r="N16" s="107"/>
    </row>
    <row r="17" spans="1:14" ht="90" thickBot="1" x14ac:dyDescent="0.25">
      <c r="A17" s="18"/>
      <c r="B17" s="16" t="s">
        <v>57</v>
      </c>
      <c r="C17" s="36"/>
      <c r="D17" s="46" t="s">
        <v>300</v>
      </c>
      <c r="E17" s="42" t="s">
        <v>18</v>
      </c>
      <c r="F17" s="42" t="s">
        <v>19</v>
      </c>
      <c r="G17" s="42" t="s">
        <v>26</v>
      </c>
      <c r="H17" s="57" t="s">
        <v>59</v>
      </c>
      <c r="I17" s="475">
        <v>1</v>
      </c>
      <c r="J17" s="476" t="s">
        <v>29</v>
      </c>
      <c r="K17" s="474" t="s">
        <v>1418</v>
      </c>
      <c r="L17" s="155" t="s">
        <v>1419</v>
      </c>
      <c r="M17" s="42" t="s">
        <v>23</v>
      </c>
      <c r="N17" s="107"/>
    </row>
    <row r="18" spans="1:14" ht="26.25" thickBot="1" x14ac:dyDescent="0.25">
      <c r="A18" s="18"/>
      <c r="B18" s="16" t="s">
        <v>60</v>
      </c>
      <c r="C18" s="36"/>
      <c r="D18" s="46" t="s">
        <v>301</v>
      </c>
      <c r="E18" s="42" t="s">
        <v>18</v>
      </c>
      <c r="F18" s="42" t="s">
        <v>19</v>
      </c>
      <c r="G18" s="42" t="s">
        <v>26</v>
      </c>
      <c r="H18" s="57" t="s">
        <v>62</v>
      </c>
      <c r="I18" s="477" t="s">
        <v>272</v>
      </c>
      <c r="J18" s="476" t="s">
        <v>23</v>
      </c>
      <c r="K18" s="110"/>
      <c r="L18" s="110"/>
      <c r="M18" s="42"/>
      <c r="N18" s="107"/>
    </row>
    <row r="19" spans="1:14" ht="45.75" thickBot="1" x14ac:dyDescent="0.25">
      <c r="A19" s="39"/>
      <c r="B19" s="16" t="s">
        <v>63</v>
      </c>
      <c r="C19" s="40"/>
      <c r="D19" s="45" t="s">
        <v>64</v>
      </c>
      <c r="E19" s="41" t="s">
        <v>18</v>
      </c>
      <c r="F19" s="41" t="s">
        <v>65</v>
      </c>
      <c r="G19" s="42" t="s">
        <v>66</v>
      </c>
      <c r="H19" s="57" t="s">
        <v>67</v>
      </c>
      <c r="I19" s="478" t="s">
        <v>272</v>
      </c>
      <c r="J19" s="479" t="s">
        <v>542</v>
      </c>
      <c r="K19" s="474"/>
      <c r="L19" s="155"/>
      <c r="M19" s="155"/>
      <c r="N19" s="156"/>
    </row>
    <row r="20" spans="1:14" ht="78" customHeight="1" thickBot="1" x14ac:dyDescent="0.25">
      <c r="A20" s="39"/>
      <c r="B20" s="16" t="s">
        <v>68</v>
      </c>
      <c r="C20" s="40"/>
      <c r="D20" s="45" t="s">
        <v>64</v>
      </c>
      <c r="E20" s="41" t="s">
        <v>69</v>
      </c>
      <c r="F20" s="41" t="s">
        <v>65</v>
      </c>
      <c r="G20" s="42" t="s">
        <v>66</v>
      </c>
      <c r="H20" s="57" t="s">
        <v>70</v>
      </c>
      <c r="I20" s="478" t="s">
        <v>272</v>
      </c>
      <c r="J20" s="479" t="s">
        <v>542</v>
      </c>
      <c r="K20" s="155"/>
      <c r="L20" s="155"/>
      <c r="M20" s="155"/>
      <c r="N20" s="156"/>
    </row>
    <row r="21" spans="1:14" ht="116.25" thickBot="1" x14ac:dyDescent="0.25">
      <c r="A21" s="39"/>
      <c r="B21" s="16" t="s">
        <v>71</v>
      </c>
      <c r="C21" s="40"/>
      <c r="D21" s="45" t="s">
        <v>72</v>
      </c>
      <c r="E21" s="41" t="s">
        <v>18</v>
      </c>
      <c r="F21" s="41" t="s">
        <v>65</v>
      </c>
      <c r="G21" s="42" t="s">
        <v>73</v>
      </c>
      <c r="H21" s="57" t="s">
        <v>74</v>
      </c>
      <c r="I21" s="478" t="s">
        <v>272</v>
      </c>
      <c r="J21" s="479" t="s">
        <v>29</v>
      </c>
      <c r="K21" s="474" t="s">
        <v>1427</v>
      </c>
      <c r="L21" s="155" t="s">
        <v>1428</v>
      </c>
      <c r="M21" s="41" t="s">
        <v>23</v>
      </c>
      <c r="N21" s="156"/>
    </row>
    <row r="22" spans="1:14" ht="116.25" thickBot="1" x14ac:dyDescent="0.25">
      <c r="A22" s="39"/>
      <c r="B22" s="16" t="s">
        <v>75</v>
      </c>
      <c r="C22" s="40"/>
      <c r="D22" s="45" t="s">
        <v>76</v>
      </c>
      <c r="E22" s="41" t="s">
        <v>77</v>
      </c>
      <c r="F22" s="41" t="s">
        <v>65</v>
      </c>
      <c r="G22" s="42" t="s">
        <v>78</v>
      </c>
      <c r="H22" s="57" t="s">
        <v>79</v>
      </c>
      <c r="I22" s="478" t="s">
        <v>272</v>
      </c>
      <c r="J22" s="479" t="s">
        <v>29</v>
      </c>
      <c r="K22" s="474" t="s">
        <v>1427</v>
      </c>
      <c r="L22" s="155" t="s">
        <v>1428</v>
      </c>
      <c r="M22" s="41" t="s">
        <v>23</v>
      </c>
      <c r="N22" s="156"/>
    </row>
    <row r="23" spans="1:14" ht="57" thickBot="1" x14ac:dyDescent="0.25">
      <c r="A23" s="39"/>
      <c r="B23" s="16" t="s">
        <v>80</v>
      </c>
      <c r="C23" s="40"/>
      <c r="D23" s="45" t="s">
        <v>81</v>
      </c>
      <c r="E23" s="41" t="s">
        <v>77</v>
      </c>
      <c r="F23" s="41" t="s">
        <v>19</v>
      </c>
      <c r="G23" s="42" t="s">
        <v>82</v>
      </c>
      <c r="H23" s="57" t="s">
        <v>83</v>
      </c>
      <c r="I23" s="478" t="s">
        <v>272</v>
      </c>
      <c r="J23" s="479" t="s">
        <v>23</v>
      </c>
      <c r="K23" s="480"/>
      <c r="L23" s="481"/>
      <c r="M23" s="142"/>
      <c r="N23" s="156"/>
    </row>
    <row r="24" spans="1:14" ht="64.5" customHeight="1" thickBot="1" x14ac:dyDescent="0.25">
      <c r="A24" s="723"/>
      <c r="B24" s="16" t="s">
        <v>84</v>
      </c>
      <c r="C24" s="724"/>
      <c r="D24" s="725" t="s">
        <v>85</v>
      </c>
      <c r="E24" s="726" t="s">
        <v>77</v>
      </c>
      <c r="F24" s="726" t="s">
        <v>19</v>
      </c>
      <c r="G24" s="727" t="s">
        <v>82</v>
      </c>
      <c r="H24" s="728" t="s">
        <v>86</v>
      </c>
      <c r="I24" s="482">
        <v>2014</v>
      </c>
      <c r="J24" s="479" t="s">
        <v>23</v>
      </c>
      <c r="K24" s="483"/>
      <c r="L24" s="155"/>
      <c r="M24" s="484"/>
      <c r="N24" s="156"/>
    </row>
    <row r="25" spans="1:14" ht="21.75" customHeight="1" thickBot="1" x14ac:dyDescent="0.25">
      <c r="A25" s="723"/>
      <c r="B25" s="16" t="s">
        <v>91</v>
      </c>
      <c r="C25" s="724"/>
      <c r="D25" s="725"/>
      <c r="E25" s="726"/>
      <c r="F25" s="726"/>
      <c r="G25" s="727"/>
      <c r="H25" s="729"/>
      <c r="I25" s="485" t="s">
        <v>1429</v>
      </c>
      <c r="J25" s="870" t="s">
        <v>29</v>
      </c>
      <c r="K25" s="872" t="s">
        <v>1430</v>
      </c>
      <c r="L25" s="732" t="s">
        <v>1431</v>
      </c>
      <c r="M25" s="747" t="s">
        <v>23</v>
      </c>
      <c r="N25" s="156"/>
    </row>
    <row r="26" spans="1:14" thickBot="1" x14ac:dyDescent="0.25">
      <c r="A26" s="723"/>
      <c r="B26" s="16" t="s">
        <v>93</v>
      </c>
      <c r="C26" s="724"/>
      <c r="D26" s="725"/>
      <c r="E26" s="726"/>
      <c r="F26" s="726"/>
      <c r="G26" s="727"/>
      <c r="H26" s="729"/>
      <c r="I26" s="486" t="s">
        <v>1432</v>
      </c>
      <c r="J26" s="870"/>
      <c r="K26" s="873"/>
      <c r="L26" s="733"/>
      <c r="M26" s="748"/>
      <c r="N26" s="156"/>
    </row>
    <row r="27" spans="1:14" ht="33.75" customHeight="1" thickBot="1" x14ac:dyDescent="0.25">
      <c r="A27" s="723"/>
      <c r="B27" s="16" t="s">
        <v>95</v>
      </c>
      <c r="C27" s="724"/>
      <c r="D27" s="725"/>
      <c r="E27" s="726"/>
      <c r="F27" s="726"/>
      <c r="G27" s="727"/>
      <c r="H27" s="730"/>
      <c r="I27" s="486" t="s">
        <v>1433</v>
      </c>
      <c r="J27" s="871"/>
      <c r="K27" s="874"/>
      <c r="L27" s="734"/>
      <c r="M27" s="749"/>
      <c r="N27" s="156"/>
    </row>
    <row r="28" spans="1:14" ht="57" thickBot="1" x14ac:dyDescent="0.25">
      <c r="A28" s="39"/>
      <c r="B28" s="16" t="s">
        <v>97</v>
      </c>
      <c r="C28" s="40"/>
      <c r="D28" s="45" t="s">
        <v>314</v>
      </c>
      <c r="E28" s="41" t="s">
        <v>77</v>
      </c>
      <c r="F28" s="41" t="s">
        <v>19</v>
      </c>
      <c r="G28" s="42" t="s">
        <v>99</v>
      </c>
      <c r="H28" s="57" t="s">
        <v>315</v>
      </c>
      <c r="I28" s="478" t="s">
        <v>272</v>
      </c>
      <c r="J28" s="479" t="s">
        <v>23</v>
      </c>
      <c r="K28" s="474"/>
      <c r="L28" s="155"/>
      <c r="M28" s="155"/>
      <c r="N28" s="156"/>
    </row>
    <row r="29" spans="1:14" thickBot="1" x14ac:dyDescent="0.25">
      <c r="A29" s="723"/>
      <c r="B29" s="16" t="s">
        <v>101</v>
      </c>
      <c r="C29" s="724"/>
      <c r="D29" s="725" t="s">
        <v>102</v>
      </c>
      <c r="E29" s="726" t="s">
        <v>77</v>
      </c>
      <c r="F29" s="726" t="s">
        <v>19</v>
      </c>
      <c r="G29" s="727" t="s">
        <v>99</v>
      </c>
      <c r="H29" s="728" t="s">
        <v>103</v>
      </c>
      <c r="I29" s="487" t="s">
        <v>1434</v>
      </c>
      <c r="J29" s="869" t="s">
        <v>29</v>
      </c>
      <c r="K29" s="872" t="s">
        <v>1435</v>
      </c>
      <c r="L29" s="732" t="s">
        <v>1436</v>
      </c>
      <c r="M29" s="747" t="s">
        <v>23</v>
      </c>
      <c r="N29" s="156"/>
    </row>
    <row r="30" spans="1:14" thickBot="1" x14ac:dyDescent="0.25">
      <c r="A30" s="723"/>
      <c r="B30" s="16" t="s">
        <v>107</v>
      </c>
      <c r="C30" s="724"/>
      <c r="D30" s="725"/>
      <c r="E30" s="726"/>
      <c r="F30" s="726"/>
      <c r="G30" s="727"/>
      <c r="H30" s="729"/>
      <c r="I30" s="487" t="s">
        <v>1437</v>
      </c>
      <c r="J30" s="870"/>
      <c r="K30" s="873"/>
      <c r="L30" s="733"/>
      <c r="M30" s="748"/>
      <c r="N30" s="156"/>
    </row>
    <row r="31" spans="1:14" ht="40.5" customHeight="1" thickBot="1" x14ac:dyDescent="0.25">
      <c r="A31" s="723"/>
      <c r="B31" s="16" t="s">
        <v>109</v>
      </c>
      <c r="C31" s="724"/>
      <c r="D31" s="725"/>
      <c r="E31" s="726"/>
      <c r="F31" s="726"/>
      <c r="G31" s="727"/>
      <c r="H31" s="730"/>
      <c r="I31" s="487" t="s">
        <v>1438</v>
      </c>
      <c r="J31" s="871"/>
      <c r="K31" s="874"/>
      <c r="L31" s="734"/>
      <c r="M31" s="749"/>
      <c r="N31" s="156"/>
    </row>
    <row r="32" spans="1:14" ht="57" thickBot="1" x14ac:dyDescent="0.25">
      <c r="A32" s="39"/>
      <c r="B32" s="16" t="s">
        <v>111</v>
      </c>
      <c r="C32" s="40"/>
      <c r="D32" s="45" t="s">
        <v>112</v>
      </c>
      <c r="E32" s="41" t="s">
        <v>77</v>
      </c>
      <c r="F32" s="41" t="s">
        <v>19</v>
      </c>
      <c r="G32" s="42" t="s">
        <v>113</v>
      </c>
      <c r="H32" s="57" t="s">
        <v>114</v>
      </c>
      <c r="I32" s="478" t="s">
        <v>272</v>
      </c>
      <c r="J32" s="479" t="s">
        <v>23</v>
      </c>
      <c r="K32" s="474"/>
      <c r="L32" s="155"/>
      <c r="M32" s="155"/>
      <c r="N32" s="156"/>
    </row>
    <row r="33" spans="1:14" ht="90.75" thickBot="1" x14ac:dyDescent="0.25">
      <c r="A33" s="39"/>
      <c r="B33" s="16" t="s">
        <v>115</v>
      </c>
      <c r="C33" s="40"/>
      <c r="D33" s="45" t="s">
        <v>116</v>
      </c>
      <c r="E33" s="41" t="s">
        <v>77</v>
      </c>
      <c r="F33" s="41" t="s">
        <v>19</v>
      </c>
      <c r="G33" s="42" t="s">
        <v>117</v>
      </c>
      <c r="H33" s="57" t="s">
        <v>118</v>
      </c>
      <c r="I33" s="478" t="s">
        <v>272</v>
      </c>
      <c r="J33" s="479" t="s">
        <v>23</v>
      </c>
      <c r="K33" s="474"/>
      <c r="L33" s="155"/>
      <c r="M33" s="155"/>
      <c r="N33" s="156"/>
    </row>
    <row r="34" spans="1:14" ht="15" customHeight="1" thickBot="1" x14ac:dyDescent="0.25">
      <c r="A34" s="723"/>
      <c r="B34" s="16" t="s">
        <v>119</v>
      </c>
      <c r="C34" s="724"/>
      <c r="D34" s="725" t="s">
        <v>120</v>
      </c>
      <c r="E34" s="726"/>
      <c r="F34" s="726" t="s">
        <v>19</v>
      </c>
      <c r="G34" s="735" t="s">
        <v>121</v>
      </c>
      <c r="H34" s="732" t="s">
        <v>122</v>
      </c>
      <c r="I34" s="287">
        <v>2014</v>
      </c>
      <c r="J34" s="479" t="s">
        <v>23</v>
      </c>
      <c r="K34" s="488"/>
      <c r="L34" s="155"/>
      <c r="M34" s="484"/>
      <c r="N34" s="156"/>
    </row>
    <row r="35" spans="1:14" ht="135.75" customHeight="1" thickBot="1" x14ac:dyDescent="0.25">
      <c r="A35" s="723"/>
      <c r="B35" s="16" t="s">
        <v>126</v>
      </c>
      <c r="C35" s="724"/>
      <c r="D35" s="725"/>
      <c r="E35" s="726"/>
      <c r="F35" s="726"/>
      <c r="G35" s="736"/>
      <c r="H35" s="733"/>
      <c r="I35" s="287" t="s">
        <v>1439</v>
      </c>
      <c r="J35" s="870" t="s">
        <v>29</v>
      </c>
      <c r="K35" s="872" t="s">
        <v>1440</v>
      </c>
      <c r="L35" s="732" t="s">
        <v>1441</v>
      </c>
      <c r="M35" s="747" t="s">
        <v>23</v>
      </c>
      <c r="N35" s="156"/>
    </row>
    <row r="36" spans="1:14" thickBot="1" x14ac:dyDescent="0.25">
      <c r="A36" s="723"/>
      <c r="B36" s="16" t="s">
        <v>129</v>
      </c>
      <c r="C36" s="724"/>
      <c r="D36" s="725"/>
      <c r="E36" s="726"/>
      <c r="F36" s="726"/>
      <c r="G36" s="736"/>
      <c r="H36" s="733"/>
      <c r="I36" s="287" t="s">
        <v>1442</v>
      </c>
      <c r="J36" s="870"/>
      <c r="K36" s="873"/>
      <c r="L36" s="733"/>
      <c r="M36" s="748"/>
      <c r="N36" s="156"/>
    </row>
    <row r="37" spans="1:14" thickBot="1" x14ac:dyDescent="0.25">
      <c r="A37" s="723"/>
      <c r="B37" s="16" t="s">
        <v>132</v>
      </c>
      <c r="C37" s="724"/>
      <c r="D37" s="725"/>
      <c r="E37" s="726"/>
      <c r="F37" s="726"/>
      <c r="G37" s="736"/>
      <c r="H37" s="733"/>
      <c r="I37" s="287" t="s">
        <v>1443</v>
      </c>
      <c r="J37" s="870"/>
      <c r="K37" s="873"/>
      <c r="L37" s="733"/>
      <c r="M37" s="748"/>
      <c r="N37" s="156"/>
    </row>
    <row r="38" spans="1:14" thickBot="1" x14ac:dyDescent="0.25">
      <c r="A38" s="723"/>
      <c r="B38" s="16" t="s">
        <v>135</v>
      </c>
      <c r="C38" s="724"/>
      <c r="D38" s="725"/>
      <c r="E38" s="726"/>
      <c r="F38" s="726"/>
      <c r="G38" s="736"/>
      <c r="H38" s="733"/>
      <c r="I38" s="287" t="s">
        <v>1444</v>
      </c>
      <c r="J38" s="870"/>
      <c r="K38" s="873"/>
      <c r="L38" s="733"/>
      <c r="M38" s="748"/>
      <c r="N38" s="156"/>
    </row>
    <row r="39" spans="1:14" thickBot="1" x14ac:dyDescent="0.25">
      <c r="A39" s="723"/>
      <c r="B39" s="16" t="s">
        <v>139</v>
      </c>
      <c r="C39" s="724"/>
      <c r="D39" s="725"/>
      <c r="E39" s="726"/>
      <c r="F39" s="726"/>
      <c r="G39" s="736"/>
      <c r="H39" s="733"/>
      <c r="I39" s="287" t="s">
        <v>1445</v>
      </c>
      <c r="J39" s="870"/>
      <c r="K39" s="873"/>
      <c r="L39" s="733"/>
      <c r="M39" s="748"/>
      <c r="N39" s="156"/>
    </row>
    <row r="40" spans="1:14" thickBot="1" x14ac:dyDescent="0.25">
      <c r="A40" s="723"/>
      <c r="B40" s="16" t="s">
        <v>143</v>
      </c>
      <c r="C40" s="724"/>
      <c r="D40" s="725"/>
      <c r="E40" s="726"/>
      <c r="F40" s="726"/>
      <c r="G40" s="736"/>
      <c r="H40" s="733"/>
      <c r="I40" s="287" t="s">
        <v>1446</v>
      </c>
      <c r="J40" s="870"/>
      <c r="K40" s="873"/>
      <c r="L40" s="733"/>
      <c r="M40" s="748"/>
      <c r="N40" s="156"/>
    </row>
    <row r="41" spans="1:14" thickBot="1" x14ac:dyDescent="0.25">
      <c r="A41" s="723"/>
      <c r="B41" s="16" t="s">
        <v>145</v>
      </c>
      <c r="C41" s="724"/>
      <c r="D41" s="725"/>
      <c r="E41" s="726"/>
      <c r="F41" s="726"/>
      <c r="G41" s="736"/>
      <c r="H41" s="733"/>
      <c r="I41" s="287" t="s">
        <v>1447</v>
      </c>
      <c r="J41" s="870"/>
      <c r="K41" s="873"/>
      <c r="L41" s="733"/>
      <c r="M41" s="748"/>
      <c r="N41" s="156"/>
    </row>
    <row r="42" spans="1:14" thickBot="1" x14ac:dyDescent="0.25">
      <c r="A42" s="723"/>
      <c r="B42" s="16" t="s">
        <v>147</v>
      </c>
      <c r="C42" s="724"/>
      <c r="D42" s="725"/>
      <c r="E42" s="726"/>
      <c r="F42" s="726"/>
      <c r="G42" s="736"/>
      <c r="H42" s="733"/>
      <c r="I42" s="287" t="s">
        <v>1448</v>
      </c>
      <c r="J42" s="870"/>
      <c r="K42" s="873"/>
      <c r="L42" s="733"/>
      <c r="M42" s="748"/>
      <c r="N42" s="156"/>
    </row>
    <row r="43" spans="1:14" thickBot="1" x14ac:dyDescent="0.25">
      <c r="A43" s="723"/>
      <c r="B43" s="16" t="s">
        <v>149</v>
      </c>
      <c r="C43" s="724"/>
      <c r="D43" s="725"/>
      <c r="E43" s="726"/>
      <c r="F43" s="726"/>
      <c r="G43" s="737"/>
      <c r="H43" s="734"/>
      <c r="I43" s="287" t="s">
        <v>1449</v>
      </c>
      <c r="J43" s="871"/>
      <c r="K43" s="874"/>
      <c r="L43" s="734"/>
      <c r="M43" s="749"/>
      <c r="N43" s="156"/>
    </row>
    <row r="44" spans="1:14" ht="15" customHeight="1" thickBot="1" x14ac:dyDescent="0.25">
      <c r="A44" s="723"/>
      <c r="B44" s="16" t="s">
        <v>151</v>
      </c>
      <c r="C44" s="724"/>
      <c r="D44" s="725" t="s">
        <v>152</v>
      </c>
      <c r="E44" s="726"/>
      <c r="F44" s="726" t="s">
        <v>19</v>
      </c>
      <c r="G44" s="727" t="s">
        <v>153</v>
      </c>
      <c r="H44" s="731" t="s">
        <v>154</v>
      </c>
      <c r="I44" s="486">
        <v>2014</v>
      </c>
      <c r="J44" s="489" t="s">
        <v>23</v>
      </c>
      <c r="K44" s="488"/>
      <c r="L44" s="155"/>
      <c r="M44" s="484"/>
      <c r="N44" s="156"/>
    </row>
    <row r="45" spans="1:14" ht="64.5" customHeight="1" thickBot="1" x14ac:dyDescent="0.25">
      <c r="A45" s="723"/>
      <c r="B45" s="16" t="s">
        <v>155</v>
      </c>
      <c r="C45" s="724"/>
      <c r="D45" s="725"/>
      <c r="E45" s="726"/>
      <c r="F45" s="726"/>
      <c r="G45" s="727"/>
      <c r="H45" s="731"/>
      <c r="I45" s="486" t="s">
        <v>1429</v>
      </c>
      <c r="J45" s="869" t="s">
        <v>1420</v>
      </c>
      <c r="K45" s="872" t="s">
        <v>1450</v>
      </c>
      <c r="L45" s="732" t="s">
        <v>1451</v>
      </c>
      <c r="M45" s="747" t="s">
        <v>23</v>
      </c>
      <c r="N45" s="156"/>
    </row>
    <row r="46" spans="1:14" thickBot="1" x14ac:dyDescent="0.25">
      <c r="A46" s="723"/>
      <c r="B46" s="16" t="s">
        <v>156</v>
      </c>
      <c r="C46" s="724"/>
      <c r="D46" s="725"/>
      <c r="E46" s="726"/>
      <c r="F46" s="726"/>
      <c r="G46" s="727"/>
      <c r="H46" s="731"/>
      <c r="I46" s="486" t="s">
        <v>1452</v>
      </c>
      <c r="J46" s="870"/>
      <c r="K46" s="873"/>
      <c r="L46" s="733"/>
      <c r="M46" s="748"/>
      <c r="N46" s="156"/>
    </row>
    <row r="47" spans="1:14" thickBot="1" x14ac:dyDescent="0.25">
      <c r="A47" s="723"/>
      <c r="B47" s="16" t="s">
        <v>157</v>
      </c>
      <c r="C47" s="724"/>
      <c r="D47" s="725"/>
      <c r="E47" s="726"/>
      <c r="F47" s="726"/>
      <c r="G47" s="727"/>
      <c r="H47" s="731"/>
      <c r="I47" s="486" t="s">
        <v>1433</v>
      </c>
      <c r="J47" s="871"/>
      <c r="K47" s="874"/>
      <c r="L47" s="734"/>
      <c r="M47" s="749"/>
      <c r="N47" s="156"/>
    </row>
    <row r="48" spans="1:14" thickBot="1" x14ac:dyDescent="0.25">
      <c r="A48" s="58"/>
      <c r="B48" s="16" t="s">
        <v>158</v>
      </c>
      <c r="C48" s="724"/>
      <c r="D48" s="725" t="s">
        <v>159</v>
      </c>
      <c r="E48" s="726"/>
      <c r="F48" s="726" t="s">
        <v>19</v>
      </c>
      <c r="G48" s="727" t="s">
        <v>153</v>
      </c>
      <c r="H48" s="731" t="s">
        <v>160</v>
      </c>
      <c r="I48" s="486" t="s">
        <v>87</v>
      </c>
      <c r="J48" s="869" t="s">
        <v>23</v>
      </c>
      <c r="K48" s="474"/>
      <c r="L48" s="155"/>
      <c r="M48" s="155"/>
      <c r="N48" s="156"/>
    </row>
    <row r="49" spans="1:14" thickBot="1" x14ac:dyDescent="0.25">
      <c r="A49" s="58"/>
      <c r="B49" s="16" t="s">
        <v>161</v>
      </c>
      <c r="C49" s="724"/>
      <c r="D49" s="725"/>
      <c r="E49" s="726"/>
      <c r="F49" s="726"/>
      <c r="G49" s="727"/>
      <c r="H49" s="731"/>
      <c r="I49" s="486" t="s">
        <v>92</v>
      </c>
      <c r="J49" s="870"/>
      <c r="K49" s="474"/>
      <c r="L49" s="155"/>
      <c r="M49" s="155"/>
      <c r="N49" s="156"/>
    </row>
    <row r="50" spans="1:14" thickBot="1" x14ac:dyDescent="0.25">
      <c r="A50" s="58"/>
      <c r="B50" s="16" t="s">
        <v>162</v>
      </c>
      <c r="C50" s="724"/>
      <c r="D50" s="725"/>
      <c r="E50" s="726"/>
      <c r="F50" s="726"/>
      <c r="G50" s="727"/>
      <c r="H50" s="731"/>
      <c r="I50" s="486" t="s">
        <v>94</v>
      </c>
      <c r="J50" s="870"/>
      <c r="K50" s="474"/>
      <c r="L50" s="155"/>
      <c r="M50" s="155"/>
      <c r="N50" s="156"/>
    </row>
    <row r="51" spans="1:14" thickBot="1" x14ac:dyDescent="0.25">
      <c r="A51" s="58"/>
      <c r="B51" s="16" t="s">
        <v>163</v>
      </c>
      <c r="C51" s="724"/>
      <c r="D51" s="725"/>
      <c r="E51" s="726"/>
      <c r="F51" s="726"/>
      <c r="G51" s="727"/>
      <c r="H51" s="731"/>
      <c r="I51" s="486" t="s">
        <v>96</v>
      </c>
      <c r="J51" s="871"/>
      <c r="K51" s="474"/>
      <c r="L51" s="155"/>
      <c r="M51" s="155"/>
      <c r="N51" s="156"/>
    </row>
    <row r="52" spans="1:14" ht="64.5" customHeight="1" thickBot="1" x14ac:dyDescent="0.25">
      <c r="A52" s="723"/>
      <c r="B52" s="16" t="s">
        <v>164</v>
      </c>
      <c r="C52" s="724"/>
      <c r="D52" s="725" t="s">
        <v>165</v>
      </c>
      <c r="E52" s="726"/>
      <c r="F52" s="726" t="s">
        <v>19</v>
      </c>
      <c r="G52" s="727" t="s">
        <v>153</v>
      </c>
      <c r="H52" s="731" t="s">
        <v>166</v>
      </c>
      <c r="I52" s="486">
        <v>2014</v>
      </c>
      <c r="J52" s="490" t="s">
        <v>23</v>
      </c>
      <c r="K52" s="488"/>
      <c r="L52" s="155"/>
      <c r="M52" s="484"/>
      <c r="N52" s="156"/>
    </row>
    <row r="53" spans="1:14" ht="64.5" customHeight="1" thickBot="1" x14ac:dyDescent="0.25">
      <c r="A53" s="723"/>
      <c r="B53" s="16" t="s">
        <v>167</v>
      </c>
      <c r="C53" s="724"/>
      <c r="D53" s="725"/>
      <c r="E53" s="726"/>
      <c r="F53" s="726"/>
      <c r="G53" s="727"/>
      <c r="H53" s="731"/>
      <c r="I53" s="486" t="s">
        <v>1429</v>
      </c>
      <c r="J53" s="869" t="s">
        <v>1420</v>
      </c>
      <c r="K53" s="872" t="s">
        <v>1450</v>
      </c>
      <c r="L53" s="732" t="s">
        <v>1451</v>
      </c>
      <c r="M53" s="747" t="s">
        <v>23</v>
      </c>
      <c r="N53" s="156"/>
    </row>
    <row r="54" spans="1:14" thickBot="1" x14ac:dyDescent="0.25">
      <c r="A54" s="723"/>
      <c r="B54" s="16" t="s">
        <v>168</v>
      </c>
      <c r="C54" s="724"/>
      <c r="D54" s="725"/>
      <c r="E54" s="726"/>
      <c r="F54" s="726"/>
      <c r="G54" s="727"/>
      <c r="H54" s="731"/>
      <c r="I54" s="486" t="s">
        <v>1452</v>
      </c>
      <c r="J54" s="870"/>
      <c r="K54" s="873"/>
      <c r="L54" s="733"/>
      <c r="M54" s="748"/>
      <c r="N54" s="156"/>
    </row>
    <row r="55" spans="1:14" thickBot="1" x14ac:dyDescent="0.25">
      <c r="A55" s="723"/>
      <c r="B55" s="16" t="s">
        <v>169</v>
      </c>
      <c r="C55" s="724"/>
      <c r="D55" s="725"/>
      <c r="E55" s="726"/>
      <c r="F55" s="726"/>
      <c r="G55" s="727"/>
      <c r="H55" s="731"/>
      <c r="I55" s="486" t="s">
        <v>1433</v>
      </c>
      <c r="J55" s="871"/>
      <c r="K55" s="874"/>
      <c r="L55" s="734"/>
      <c r="M55" s="749"/>
      <c r="N55" s="156"/>
    </row>
    <row r="56" spans="1:14" thickBot="1" x14ac:dyDescent="0.25">
      <c r="A56" s="723"/>
      <c r="B56" s="16" t="s">
        <v>170</v>
      </c>
      <c r="C56" s="724"/>
      <c r="D56" s="725" t="s">
        <v>171</v>
      </c>
      <c r="E56" s="726"/>
      <c r="F56" s="726" t="s">
        <v>19</v>
      </c>
      <c r="G56" s="727" t="s">
        <v>153</v>
      </c>
      <c r="H56" s="731" t="s">
        <v>172</v>
      </c>
      <c r="I56" s="486" t="s">
        <v>87</v>
      </c>
      <c r="J56" s="869" t="s">
        <v>23</v>
      </c>
      <c r="K56" s="474"/>
      <c r="L56" s="155"/>
      <c r="M56" s="155"/>
      <c r="N56" s="156"/>
    </row>
    <row r="57" spans="1:14" thickBot="1" x14ac:dyDescent="0.25">
      <c r="A57" s="723"/>
      <c r="B57" s="16" t="s">
        <v>174</v>
      </c>
      <c r="C57" s="724"/>
      <c r="D57" s="725"/>
      <c r="E57" s="726"/>
      <c r="F57" s="726"/>
      <c r="G57" s="727"/>
      <c r="H57" s="731"/>
      <c r="I57" s="486" t="s">
        <v>92</v>
      </c>
      <c r="J57" s="870"/>
      <c r="K57" s="474"/>
      <c r="L57" s="155"/>
      <c r="M57" s="155"/>
      <c r="N57" s="156"/>
    </row>
    <row r="58" spans="1:14" thickBot="1" x14ac:dyDescent="0.25">
      <c r="A58" s="723"/>
      <c r="B58" s="16" t="s">
        <v>176</v>
      </c>
      <c r="C58" s="724"/>
      <c r="D58" s="725"/>
      <c r="E58" s="726"/>
      <c r="F58" s="726"/>
      <c r="G58" s="727"/>
      <c r="H58" s="731"/>
      <c r="I58" s="486" t="s">
        <v>94</v>
      </c>
      <c r="J58" s="870"/>
      <c r="K58" s="474"/>
      <c r="L58" s="155"/>
      <c r="M58" s="155"/>
      <c r="N58" s="156"/>
    </row>
    <row r="59" spans="1:14" thickBot="1" x14ac:dyDescent="0.25">
      <c r="A59" s="723"/>
      <c r="B59" s="16" t="s">
        <v>177</v>
      </c>
      <c r="C59" s="724"/>
      <c r="D59" s="725"/>
      <c r="E59" s="726"/>
      <c r="F59" s="726"/>
      <c r="G59" s="727"/>
      <c r="H59" s="731"/>
      <c r="I59" s="486" t="s">
        <v>96</v>
      </c>
      <c r="J59" s="871"/>
      <c r="K59" s="474"/>
      <c r="L59" s="155"/>
      <c r="M59" s="155"/>
      <c r="N59" s="156"/>
    </row>
    <row r="60" spans="1:14" ht="15" customHeight="1" thickBot="1" x14ac:dyDescent="0.25">
      <c r="A60" s="723"/>
      <c r="B60" s="16" t="s">
        <v>178</v>
      </c>
      <c r="C60" s="724"/>
      <c r="D60" s="725" t="s">
        <v>179</v>
      </c>
      <c r="E60" s="726"/>
      <c r="F60" s="726" t="s">
        <v>19</v>
      </c>
      <c r="G60" s="727" t="s">
        <v>180</v>
      </c>
      <c r="H60" s="731" t="s">
        <v>181</v>
      </c>
      <c r="I60" s="487">
        <v>2014</v>
      </c>
      <c r="J60" s="491" t="s">
        <v>23</v>
      </c>
      <c r="K60" s="488"/>
      <c r="L60" s="155"/>
      <c r="M60" s="484"/>
      <c r="N60" s="156"/>
    </row>
    <row r="61" spans="1:14" ht="53.25" customHeight="1" thickBot="1" x14ac:dyDescent="0.25">
      <c r="A61" s="723"/>
      <c r="B61" s="16" t="s">
        <v>184</v>
      </c>
      <c r="C61" s="724"/>
      <c r="D61" s="725"/>
      <c r="E61" s="726"/>
      <c r="F61" s="726"/>
      <c r="G61" s="727"/>
      <c r="H61" s="731"/>
      <c r="I61" s="487" t="s">
        <v>1434</v>
      </c>
      <c r="J61" s="869" t="s">
        <v>29</v>
      </c>
      <c r="K61" s="872" t="s">
        <v>1453</v>
      </c>
      <c r="L61" s="732" t="s">
        <v>1454</v>
      </c>
      <c r="M61" s="747" t="s">
        <v>23</v>
      </c>
      <c r="N61" s="156"/>
    </row>
    <row r="62" spans="1:14" thickBot="1" x14ac:dyDescent="0.25">
      <c r="A62" s="723"/>
      <c r="B62" s="16" t="s">
        <v>186</v>
      </c>
      <c r="C62" s="724"/>
      <c r="D62" s="725"/>
      <c r="E62" s="726"/>
      <c r="F62" s="726"/>
      <c r="G62" s="727"/>
      <c r="H62" s="731"/>
      <c r="I62" s="487" t="s">
        <v>1437</v>
      </c>
      <c r="J62" s="870"/>
      <c r="K62" s="873"/>
      <c r="L62" s="733"/>
      <c r="M62" s="748"/>
      <c r="N62" s="156"/>
    </row>
    <row r="63" spans="1:14" thickBot="1" x14ac:dyDescent="0.25">
      <c r="A63" s="723"/>
      <c r="B63" s="16" t="s">
        <v>188</v>
      </c>
      <c r="C63" s="724"/>
      <c r="D63" s="725"/>
      <c r="E63" s="726"/>
      <c r="F63" s="726"/>
      <c r="G63" s="727"/>
      <c r="H63" s="731"/>
      <c r="I63" s="487" t="s">
        <v>1438</v>
      </c>
      <c r="J63" s="871"/>
      <c r="K63" s="874"/>
      <c r="L63" s="734"/>
      <c r="M63" s="749"/>
      <c r="N63" s="156"/>
    </row>
    <row r="64" spans="1:14" ht="15" customHeight="1" thickBot="1" x14ac:dyDescent="0.25">
      <c r="A64" s="723"/>
      <c r="B64" s="16" t="s">
        <v>190</v>
      </c>
      <c r="C64" s="724"/>
      <c r="D64" s="725" t="s">
        <v>191</v>
      </c>
      <c r="E64" s="726"/>
      <c r="F64" s="726" t="s">
        <v>19</v>
      </c>
      <c r="G64" s="727" t="s">
        <v>192</v>
      </c>
      <c r="H64" s="731" t="s">
        <v>193</v>
      </c>
      <c r="I64" s="487">
        <v>2014</v>
      </c>
      <c r="J64" s="491" t="s">
        <v>23</v>
      </c>
      <c r="K64" s="488"/>
      <c r="L64" s="155"/>
      <c r="M64" s="484"/>
      <c r="N64" s="156"/>
    </row>
    <row r="65" spans="1:14" ht="21.75" customHeight="1" thickBot="1" x14ac:dyDescent="0.25">
      <c r="A65" s="723"/>
      <c r="B65" s="16" t="s">
        <v>196</v>
      </c>
      <c r="C65" s="724"/>
      <c r="D65" s="725"/>
      <c r="E65" s="726"/>
      <c r="F65" s="726"/>
      <c r="G65" s="727"/>
      <c r="H65" s="731"/>
      <c r="I65" s="487" t="s">
        <v>1455</v>
      </c>
      <c r="J65" s="869" t="s">
        <v>29</v>
      </c>
      <c r="K65" s="872" t="s">
        <v>1456</v>
      </c>
      <c r="L65" s="732" t="s">
        <v>1457</v>
      </c>
      <c r="M65" s="747" t="s">
        <v>23</v>
      </c>
      <c r="N65" s="156"/>
    </row>
    <row r="66" spans="1:14" thickBot="1" x14ac:dyDescent="0.25">
      <c r="A66" s="723"/>
      <c r="B66" s="16" t="s">
        <v>198</v>
      </c>
      <c r="C66" s="724"/>
      <c r="D66" s="725"/>
      <c r="E66" s="726"/>
      <c r="F66" s="726"/>
      <c r="G66" s="727"/>
      <c r="H66" s="731"/>
      <c r="I66" s="487" t="s">
        <v>1458</v>
      </c>
      <c r="J66" s="870"/>
      <c r="K66" s="873"/>
      <c r="L66" s="733"/>
      <c r="M66" s="748"/>
      <c r="N66" s="156"/>
    </row>
    <row r="67" spans="1:14" ht="36.75" customHeight="1" thickBot="1" x14ac:dyDescent="0.25">
      <c r="A67" s="723"/>
      <c r="B67" s="16" t="s">
        <v>200</v>
      </c>
      <c r="C67" s="724"/>
      <c r="D67" s="725"/>
      <c r="E67" s="726"/>
      <c r="F67" s="726"/>
      <c r="G67" s="727"/>
      <c r="H67" s="731"/>
      <c r="I67" s="487" t="s">
        <v>1459</v>
      </c>
      <c r="J67" s="871"/>
      <c r="K67" s="874"/>
      <c r="L67" s="734"/>
      <c r="M67" s="749"/>
      <c r="N67" s="156"/>
    </row>
    <row r="68" spans="1:14" ht="15" customHeight="1" thickBot="1" x14ac:dyDescent="0.25">
      <c r="A68" s="723"/>
      <c r="B68" s="16" t="s">
        <v>202</v>
      </c>
      <c r="C68" s="724"/>
      <c r="D68" s="725" t="s">
        <v>203</v>
      </c>
      <c r="E68" s="726"/>
      <c r="F68" s="726" t="s">
        <v>19</v>
      </c>
      <c r="G68" s="727"/>
      <c r="H68" s="738" t="s">
        <v>204</v>
      </c>
      <c r="I68" s="486">
        <v>2014</v>
      </c>
      <c r="J68" s="491" t="s">
        <v>23</v>
      </c>
      <c r="K68" s="488"/>
      <c r="L68" s="155"/>
      <c r="M68" s="484"/>
      <c r="N68" s="156"/>
    </row>
    <row r="69" spans="1:14" ht="53.25" customHeight="1" thickBot="1" x14ac:dyDescent="0.25">
      <c r="A69" s="723"/>
      <c r="B69" s="16" t="s">
        <v>206</v>
      </c>
      <c r="C69" s="724"/>
      <c r="D69" s="725"/>
      <c r="E69" s="726"/>
      <c r="F69" s="726"/>
      <c r="G69" s="727"/>
      <c r="H69" s="739"/>
      <c r="I69" s="486" t="s">
        <v>1434</v>
      </c>
      <c r="J69" s="869" t="s">
        <v>29</v>
      </c>
      <c r="K69" s="872" t="s">
        <v>1460</v>
      </c>
      <c r="L69" s="732" t="s">
        <v>1461</v>
      </c>
      <c r="M69" s="747" t="s">
        <v>23</v>
      </c>
      <c r="N69" s="156"/>
    </row>
    <row r="70" spans="1:14" thickBot="1" x14ac:dyDescent="0.25">
      <c r="A70" s="723"/>
      <c r="B70" s="16" t="s">
        <v>207</v>
      </c>
      <c r="C70" s="724"/>
      <c r="D70" s="725"/>
      <c r="E70" s="726"/>
      <c r="F70" s="726"/>
      <c r="G70" s="727"/>
      <c r="H70" s="739"/>
      <c r="I70" s="486" t="s">
        <v>1462</v>
      </c>
      <c r="J70" s="870"/>
      <c r="K70" s="873"/>
      <c r="L70" s="733"/>
      <c r="M70" s="748"/>
      <c r="N70" s="156"/>
    </row>
    <row r="71" spans="1:14" thickBot="1" x14ac:dyDescent="0.25">
      <c r="A71" s="723"/>
      <c r="B71" s="16" t="s">
        <v>208</v>
      </c>
      <c r="C71" s="724"/>
      <c r="D71" s="725"/>
      <c r="E71" s="726"/>
      <c r="F71" s="726"/>
      <c r="G71" s="727"/>
      <c r="H71" s="740"/>
      <c r="I71" s="486" t="s">
        <v>1463</v>
      </c>
      <c r="J71" s="871"/>
      <c r="K71" s="874"/>
      <c r="L71" s="734"/>
      <c r="M71" s="749"/>
      <c r="N71" s="156"/>
    </row>
    <row r="72" spans="1:14" thickBot="1" x14ac:dyDescent="0.25">
      <c r="A72" s="39"/>
      <c r="B72" s="16" t="s">
        <v>209</v>
      </c>
      <c r="C72" s="741"/>
      <c r="D72" s="744" t="s">
        <v>210</v>
      </c>
      <c r="E72" s="747"/>
      <c r="F72" s="747"/>
      <c r="G72" s="750" t="s">
        <v>211</v>
      </c>
      <c r="H72" s="753" t="s">
        <v>212</v>
      </c>
      <c r="I72" s="486" t="s">
        <v>182</v>
      </c>
      <c r="J72" s="869" t="s">
        <v>23</v>
      </c>
      <c r="K72" s="474"/>
      <c r="L72" s="155"/>
      <c r="M72" s="155"/>
      <c r="N72" s="156"/>
    </row>
    <row r="73" spans="1:14" thickBot="1" x14ac:dyDescent="0.25">
      <c r="A73" s="39"/>
      <c r="B73" s="16" t="s">
        <v>214</v>
      </c>
      <c r="C73" s="742"/>
      <c r="D73" s="745"/>
      <c r="E73" s="748"/>
      <c r="F73" s="748"/>
      <c r="G73" s="751"/>
      <c r="H73" s="754"/>
      <c r="I73" s="486" t="s">
        <v>185</v>
      </c>
      <c r="J73" s="870"/>
      <c r="K73" s="474"/>
      <c r="L73" s="155"/>
      <c r="M73" s="155"/>
      <c r="N73" s="156"/>
    </row>
    <row r="74" spans="1:14" thickBot="1" x14ac:dyDescent="0.25">
      <c r="A74" s="39"/>
      <c r="B74" s="16" t="s">
        <v>215</v>
      </c>
      <c r="C74" s="742"/>
      <c r="D74" s="745"/>
      <c r="E74" s="748"/>
      <c r="F74" s="748"/>
      <c r="G74" s="751"/>
      <c r="H74" s="754"/>
      <c r="I74" s="486" t="s">
        <v>187</v>
      </c>
      <c r="J74" s="870"/>
      <c r="K74" s="474"/>
      <c r="L74" s="155"/>
      <c r="M74" s="155"/>
      <c r="N74" s="156"/>
    </row>
    <row r="75" spans="1:14" thickBot="1" x14ac:dyDescent="0.25">
      <c r="A75" s="39"/>
      <c r="B75" s="16" t="s">
        <v>216</v>
      </c>
      <c r="C75" s="743"/>
      <c r="D75" s="746"/>
      <c r="E75" s="749"/>
      <c r="F75" s="749"/>
      <c r="G75" s="752"/>
      <c r="H75" s="755"/>
      <c r="I75" s="486" t="s">
        <v>189</v>
      </c>
      <c r="J75" s="871"/>
      <c r="K75" s="474"/>
      <c r="L75" s="155"/>
      <c r="M75" s="155"/>
      <c r="N75" s="156"/>
    </row>
    <row r="76" spans="1:14" thickBot="1" x14ac:dyDescent="0.25">
      <c r="A76" s="723"/>
      <c r="B76" s="16" t="s">
        <v>217</v>
      </c>
      <c r="C76" s="741"/>
      <c r="D76" s="744" t="s">
        <v>218</v>
      </c>
      <c r="E76" s="747"/>
      <c r="F76" s="747" t="s">
        <v>19</v>
      </c>
      <c r="G76" s="750" t="s">
        <v>219</v>
      </c>
      <c r="H76" s="756" t="s">
        <v>371</v>
      </c>
      <c r="I76" s="486">
        <v>2014</v>
      </c>
      <c r="J76" s="479" t="s">
        <v>23</v>
      </c>
      <c r="K76" s="474"/>
      <c r="L76" s="155"/>
      <c r="M76" s="155"/>
      <c r="N76" s="156"/>
    </row>
    <row r="77" spans="1:14" thickBot="1" x14ac:dyDescent="0.25">
      <c r="A77" s="723"/>
      <c r="B77" s="16" t="s">
        <v>225</v>
      </c>
      <c r="C77" s="742"/>
      <c r="D77" s="745"/>
      <c r="E77" s="748"/>
      <c r="F77" s="748"/>
      <c r="G77" s="751"/>
      <c r="H77" s="757"/>
      <c r="I77" s="486" t="s">
        <v>1464</v>
      </c>
      <c r="J77" s="869" t="s">
        <v>29</v>
      </c>
      <c r="K77" s="872" t="s">
        <v>1465</v>
      </c>
      <c r="L77" s="732" t="s">
        <v>1466</v>
      </c>
      <c r="M77" s="747" t="s">
        <v>23</v>
      </c>
      <c r="N77" s="156"/>
    </row>
    <row r="78" spans="1:14" thickBot="1" x14ac:dyDescent="0.25">
      <c r="A78" s="723"/>
      <c r="B78" s="16" t="s">
        <v>227</v>
      </c>
      <c r="C78" s="742"/>
      <c r="D78" s="745"/>
      <c r="E78" s="748"/>
      <c r="F78" s="748"/>
      <c r="G78" s="751"/>
      <c r="H78" s="757"/>
      <c r="I78" s="487" t="s">
        <v>1467</v>
      </c>
      <c r="J78" s="870"/>
      <c r="K78" s="873"/>
      <c r="L78" s="733"/>
      <c r="M78" s="748"/>
      <c r="N78" s="156"/>
    </row>
    <row r="79" spans="1:14" thickBot="1" x14ac:dyDescent="0.25">
      <c r="A79" s="723"/>
      <c r="B79" s="16" t="s">
        <v>229</v>
      </c>
      <c r="C79" s="742"/>
      <c r="D79" s="745"/>
      <c r="E79" s="748"/>
      <c r="F79" s="748"/>
      <c r="G79" s="751"/>
      <c r="H79" s="757"/>
      <c r="I79" s="486" t="s">
        <v>1468</v>
      </c>
      <c r="J79" s="870"/>
      <c r="K79" s="873"/>
      <c r="L79" s="733"/>
      <c r="M79" s="748"/>
      <c r="N79" s="156"/>
    </row>
    <row r="80" spans="1:14" thickBot="1" x14ac:dyDescent="0.25">
      <c r="A80" s="723"/>
      <c r="B80" s="16" t="s">
        <v>231</v>
      </c>
      <c r="C80" s="742"/>
      <c r="D80" s="745"/>
      <c r="E80" s="748"/>
      <c r="F80" s="748"/>
      <c r="G80" s="751"/>
      <c r="H80" s="757"/>
      <c r="I80" s="486" t="s">
        <v>1444</v>
      </c>
      <c r="J80" s="870"/>
      <c r="K80" s="873"/>
      <c r="L80" s="733"/>
      <c r="M80" s="748"/>
      <c r="N80" s="156"/>
    </row>
    <row r="81" spans="1:14" thickBot="1" x14ac:dyDescent="0.25">
      <c r="A81" s="723"/>
      <c r="B81" s="16" t="s">
        <v>233</v>
      </c>
      <c r="C81" s="742"/>
      <c r="D81" s="745"/>
      <c r="E81" s="748"/>
      <c r="F81" s="748"/>
      <c r="G81" s="751"/>
      <c r="H81" s="757"/>
      <c r="I81" s="486" t="s">
        <v>1469</v>
      </c>
      <c r="J81" s="870"/>
      <c r="K81" s="873"/>
      <c r="L81" s="733"/>
      <c r="M81" s="748"/>
      <c r="N81" s="156"/>
    </row>
    <row r="82" spans="1:14" thickBot="1" x14ac:dyDescent="0.25">
      <c r="A82" s="723"/>
      <c r="B82" s="16" t="s">
        <v>235</v>
      </c>
      <c r="C82" s="742"/>
      <c r="D82" s="745"/>
      <c r="E82" s="748"/>
      <c r="F82" s="748"/>
      <c r="G82" s="751"/>
      <c r="H82" s="757"/>
      <c r="I82" s="486" t="s">
        <v>1470</v>
      </c>
      <c r="J82" s="870"/>
      <c r="K82" s="873"/>
      <c r="L82" s="733"/>
      <c r="M82" s="748"/>
      <c r="N82" s="156"/>
    </row>
    <row r="83" spans="1:14" thickBot="1" x14ac:dyDescent="0.25">
      <c r="A83" s="723"/>
      <c r="B83" s="16" t="s">
        <v>237</v>
      </c>
      <c r="C83" s="742"/>
      <c r="D83" s="745"/>
      <c r="E83" s="748"/>
      <c r="F83" s="748"/>
      <c r="G83" s="751"/>
      <c r="H83" s="758"/>
      <c r="I83" s="486" t="s">
        <v>1471</v>
      </c>
      <c r="J83" s="871"/>
      <c r="K83" s="874"/>
      <c r="L83" s="734"/>
      <c r="M83" s="749"/>
      <c r="N83" s="156"/>
    </row>
    <row r="84" spans="1:14" thickBot="1" x14ac:dyDescent="0.25">
      <c r="A84" s="723"/>
      <c r="B84" s="16" t="s">
        <v>239</v>
      </c>
      <c r="C84" s="742"/>
      <c r="D84" s="745"/>
      <c r="E84" s="748"/>
      <c r="F84" s="748"/>
      <c r="G84" s="751"/>
      <c r="H84" s="756" t="s">
        <v>380</v>
      </c>
      <c r="I84" s="486">
        <v>2014</v>
      </c>
      <c r="J84" s="479" t="s">
        <v>23</v>
      </c>
      <c r="K84" s="474"/>
      <c r="L84" s="155"/>
      <c r="M84" s="155"/>
      <c r="N84" s="156"/>
    </row>
    <row r="85" spans="1:14" ht="15" customHeight="1" thickBot="1" x14ac:dyDescent="0.25">
      <c r="A85" s="723"/>
      <c r="B85" s="16" t="s">
        <v>242</v>
      </c>
      <c r="C85" s="742"/>
      <c r="D85" s="745"/>
      <c r="E85" s="748"/>
      <c r="F85" s="748"/>
      <c r="G85" s="751"/>
      <c r="H85" s="757"/>
      <c r="I85" s="486" t="s">
        <v>1464</v>
      </c>
      <c r="J85" s="869" t="s">
        <v>29</v>
      </c>
      <c r="K85" s="872" t="s">
        <v>1465</v>
      </c>
      <c r="L85" s="732" t="s">
        <v>1466</v>
      </c>
      <c r="M85" s="747" t="s">
        <v>23</v>
      </c>
      <c r="N85" s="156"/>
    </row>
    <row r="86" spans="1:14" thickBot="1" x14ac:dyDescent="0.25">
      <c r="A86" s="723"/>
      <c r="B86" s="16" t="s">
        <v>243</v>
      </c>
      <c r="C86" s="742"/>
      <c r="D86" s="745"/>
      <c r="E86" s="748"/>
      <c r="F86" s="748"/>
      <c r="G86" s="751"/>
      <c r="H86" s="757"/>
      <c r="I86" s="487" t="s">
        <v>1467</v>
      </c>
      <c r="J86" s="870"/>
      <c r="K86" s="873"/>
      <c r="L86" s="733"/>
      <c r="M86" s="748"/>
      <c r="N86" s="156"/>
    </row>
    <row r="87" spans="1:14" thickBot="1" x14ac:dyDescent="0.25">
      <c r="A87" s="723"/>
      <c r="B87" s="16" t="s">
        <v>244</v>
      </c>
      <c r="C87" s="742"/>
      <c r="D87" s="745"/>
      <c r="E87" s="748"/>
      <c r="F87" s="748"/>
      <c r="G87" s="751"/>
      <c r="H87" s="757"/>
      <c r="I87" s="486" t="s">
        <v>1468</v>
      </c>
      <c r="J87" s="870"/>
      <c r="K87" s="873"/>
      <c r="L87" s="733"/>
      <c r="M87" s="748"/>
      <c r="N87" s="156"/>
    </row>
    <row r="88" spans="1:14" thickBot="1" x14ac:dyDescent="0.25">
      <c r="A88" s="723"/>
      <c r="B88" s="16" t="s">
        <v>245</v>
      </c>
      <c r="C88" s="742"/>
      <c r="D88" s="745"/>
      <c r="E88" s="748"/>
      <c r="F88" s="748"/>
      <c r="G88" s="751"/>
      <c r="H88" s="757"/>
      <c r="I88" s="486" t="s">
        <v>1444</v>
      </c>
      <c r="J88" s="870"/>
      <c r="K88" s="873"/>
      <c r="L88" s="733"/>
      <c r="M88" s="748"/>
      <c r="N88" s="156"/>
    </row>
    <row r="89" spans="1:14" thickBot="1" x14ac:dyDescent="0.25">
      <c r="A89" s="723"/>
      <c r="B89" s="16" t="s">
        <v>246</v>
      </c>
      <c r="C89" s="742"/>
      <c r="D89" s="745"/>
      <c r="E89" s="748"/>
      <c r="F89" s="748"/>
      <c r="G89" s="751"/>
      <c r="H89" s="757"/>
      <c r="I89" s="486" t="s">
        <v>1469</v>
      </c>
      <c r="J89" s="870"/>
      <c r="K89" s="873"/>
      <c r="L89" s="733"/>
      <c r="M89" s="748"/>
      <c r="N89" s="156"/>
    </row>
    <row r="90" spans="1:14" thickBot="1" x14ac:dyDescent="0.25">
      <c r="A90" s="723"/>
      <c r="B90" s="16" t="s">
        <v>247</v>
      </c>
      <c r="C90" s="742"/>
      <c r="D90" s="745"/>
      <c r="E90" s="748"/>
      <c r="F90" s="748"/>
      <c r="G90" s="751"/>
      <c r="H90" s="757"/>
      <c r="I90" s="486" t="s">
        <v>1470</v>
      </c>
      <c r="J90" s="870"/>
      <c r="K90" s="873"/>
      <c r="L90" s="733"/>
      <c r="M90" s="748"/>
      <c r="N90" s="156"/>
    </row>
    <row r="91" spans="1:14" thickBot="1" x14ac:dyDescent="0.25">
      <c r="A91" s="723"/>
      <c r="B91" s="16" t="s">
        <v>248</v>
      </c>
      <c r="C91" s="742"/>
      <c r="D91" s="745"/>
      <c r="E91" s="748"/>
      <c r="F91" s="748"/>
      <c r="G91" s="751"/>
      <c r="H91" s="758"/>
      <c r="I91" s="486" t="s">
        <v>1471</v>
      </c>
      <c r="J91" s="871"/>
      <c r="K91" s="874"/>
      <c r="L91" s="734"/>
      <c r="M91" s="749"/>
      <c r="N91" s="156"/>
    </row>
    <row r="92" spans="1:14" thickBot="1" x14ac:dyDescent="0.25">
      <c r="A92" s="723"/>
      <c r="B92" s="16" t="s">
        <v>249</v>
      </c>
      <c r="C92" s="742"/>
      <c r="D92" s="745"/>
      <c r="E92" s="748"/>
      <c r="F92" s="748"/>
      <c r="G92" s="751"/>
      <c r="H92" s="756" t="s">
        <v>381</v>
      </c>
      <c r="I92" s="486">
        <v>2014</v>
      </c>
      <c r="J92" s="479" t="s">
        <v>23</v>
      </c>
      <c r="K92" s="474"/>
      <c r="L92" s="155"/>
      <c r="M92" s="155"/>
      <c r="N92" s="156"/>
    </row>
    <row r="93" spans="1:14" thickBot="1" x14ac:dyDescent="0.25">
      <c r="A93" s="723"/>
      <c r="B93" s="16" t="s">
        <v>252</v>
      </c>
      <c r="C93" s="742"/>
      <c r="D93" s="745"/>
      <c r="E93" s="748"/>
      <c r="F93" s="748"/>
      <c r="G93" s="751"/>
      <c r="H93" s="757"/>
      <c r="I93" s="486" t="s">
        <v>1464</v>
      </c>
      <c r="J93" s="869" t="s">
        <v>29</v>
      </c>
      <c r="K93" s="872" t="s">
        <v>1465</v>
      </c>
      <c r="L93" s="732" t="s">
        <v>1466</v>
      </c>
      <c r="M93" s="747" t="s">
        <v>23</v>
      </c>
      <c r="N93" s="156"/>
    </row>
    <row r="94" spans="1:14" thickBot="1" x14ac:dyDescent="0.25">
      <c r="A94" s="723"/>
      <c r="B94" s="16" t="s">
        <v>253</v>
      </c>
      <c r="C94" s="742"/>
      <c r="D94" s="745"/>
      <c r="E94" s="748"/>
      <c r="F94" s="748"/>
      <c r="G94" s="751"/>
      <c r="H94" s="757"/>
      <c r="I94" s="487" t="s">
        <v>1467</v>
      </c>
      <c r="J94" s="870"/>
      <c r="K94" s="873"/>
      <c r="L94" s="733"/>
      <c r="M94" s="748"/>
      <c r="N94" s="156"/>
    </row>
    <row r="95" spans="1:14" thickBot="1" x14ac:dyDescent="0.25">
      <c r="A95" s="723"/>
      <c r="B95" s="16" t="s">
        <v>254</v>
      </c>
      <c r="C95" s="742"/>
      <c r="D95" s="745"/>
      <c r="E95" s="748"/>
      <c r="F95" s="748"/>
      <c r="G95" s="751"/>
      <c r="H95" s="757"/>
      <c r="I95" s="486" t="s">
        <v>1468</v>
      </c>
      <c r="J95" s="870"/>
      <c r="K95" s="873"/>
      <c r="L95" s="733"/>
      <c r="M95" s="748"/>
      <c r="N95" s="156"/>
    </row>
    <row r="96" spans="1:14" thickBot="1" x14ac:dyDescent="0.25">
      <c r="A96" s="723"/>
      <c r="B96" s="16" t="s">
        <v>255</v>
      </c>
      <c r="C96" s="742"/>
      <c r="D96" s="745"/>
      <c r="E96" s="748"/>
      <c r="F96" s="748"/>
      <c r="G96" s="751"/>
      <c r="H96" s="757"/>
      <c r="I96" s="486" t="s">
        <v>1444</v>
      </c>
      <c r="J96" s="870"/>
      <c r="K96" s="873"/>
      <c r="L96" s="733"/>
      <c r="M96" s="748"/>
      <c r="N96" s="156"/>
    </row>
    <row r="97" spans="1:14" thickBot="1" x14ac:dyDescent="0.25">
      <c r="A97" s="723"/>
      <c r="B97" s="16" t="s">
        <v>256</v>
      </c>
      <c r="C97" s="742"/>
      <c r="D97" s="745"/>
      <c r="E97" s="748"/>
      <c r="F97" s="748"/>
      <c r="G97" s="751"/>
      <c r="H97" s="757"/>
      <c r="I97" s="486" t="s">
        <v>1469</v>
      </c>
      <c r="J97" s="870"/>
      <c r="K97" s="873"/>
      <c r="L97" s="733"/>
      <c r="M97" s="748"/>
      <c r="N97" s="156"/>
    </row>
    <row r="98" spans="1:14" thickBot="1" x14ac:dyDescent="0.25">
      <c r="A98" s="723"/>
      <c r="B98" s="16" t="s">
        <v>257</v>
      </c>
      <c r="C98" s="742"/>
      <c r="D98" s="745"/>
      <c r="E98" s="748"/>
      <c r="F98" s="748"/>
      <c r="G98" s="751"/>
      <c r="H98" s="757"/>
      <c r="I98" s="486" t="s">
        <v>1470</v>
      </c>
      <c r="J98" s="870"/>
      <c r="K98" s="873"/>
      <c r="L98" s="733"/>
      <c r="M98" s="748"/>
      <c r="N98" s="156"/>
    </row>
    <row r="99" spans="1:14" thickBot="1" x14ac:dyDescent="0.25">
      <c r="A99" s="39"/>
      <c r="B99" s="16" t="s">
        <v>258</v>
      </c>
      <c r="C99" s="743"/>
      <c r="D99" s="746"/>
      <c r="E99" s="749"/>
      <c r="F99" s="749"/>
      <c r="G99" s="752"/>
      <c r="H99" s="758"/>
      <c r="I99" s="486" t="s">
        <v>1471</v>
      </c>
      <c r="J99" s="871"/>
      <c r="K99" s="874"/>
      <c r="L99" s="734"/>
      <c r="M99" s="749"/>
      <c r="N99" s="156"/>
    </row>
    <row r="100" spans="1:14" ht="45.75" thickBot="1" x14ac:dyDescent="0.25">
      <c r="A100" s="68"/>
      <c r="B100" s="16" t="s">
        <v>259</v>
      </c>
      <c r="C100" s="40"/>
      <c r="D100" s="145" t="s">
        <v>260</v>
      </c>
      <c r="E100" s="41"/>
      <c r="F100" s="41" t="s">
        <v>19</v>
      </c>
      <c r="G100" s="42" t="s">
        <v>261</v>
      </c>
      <c r="H100" s="57" t="s">
        <v>262</v>
      </c>
      <c r="I100" s="478" t="s">
        <v>272</v>
      </c>
      <c r="J100" s="479" t="s">
        <v>23</v>
      </c>
      <c r="K100" s="474"/>
      <c r="L100" s="155"/>
      <c r="M100" s="155"/>
      <c r="N100" s="156"/>
    </row>
    <row r="101" spans="1:14" ht="68.25" thickBot="1" x14ac:dyDescent="0.25">
      <c r="A101" s="68"/>
      <c r="B101" s="16" t="s">
        <v>266</v>
      </c>
      <c r="C101" s="74"/>
      <c r="D101" s="146" t="s">
        <v>267</v>
      </c>
      <c r="E101" s="76"/>
      <c r="F101" s="76" t="s">
        <v>19</v>
      </c>
      <c r="G101" s="77" t="s">
        <v>268</v>
      </c>
      <c r="H101" s="78" t="s">
        <v>384</v>
      </c>
      <c r="I101" s="492" t="s">
        <v>272</v>
      </c>
      <c r="J101" s="493" t="s">
        <v>23</v>
      </c>
      <c r="K101" s="158"/>
      <c r="L101" s="158"/>
      <c r="M101" s="158"/>
      <c r="N101" s="159"/>
    </row>
    <row r="106" spans="1:14" x14ac:dyDescent="0.2">
      <c r="F106" s="2" t="s">
        <v>1472</v>
      </c>
    </row>
    <row r="107" spans="1:14" ht="15.75" thickBot="1" x14ac:dyDescent="0.25"/>
    <row r="108" spans="1:14" ht="15.75" x14ac:dyDescent="0.2">
      <c r="B108" s="711" t="s">
        <v>0</v>
      </c>
      <c r="C108" s="712"/>
      <c r="D108" s="712"/>
      <c r="E108" s="712"/>
      <c r="F108" s="712"/>
      <c r="G108" s="712"/>
      <c r="H108" s="712"/>
      <c r="I108" s="712"/>
      <c r="J108" s="712"/>
      <c r="K108" s="712"/>
      <c r="L108" s="712"/>
      <c r="M108" s="712"/>
      <c r="N108" s="713"/>
    </row>
    <row r="109" spans="1:14" ht="16.5" thickBot="1" x14ac:dyDescent="0.25">
      <c r="B109" s="714" t="s">
        <v>1</v>
      </c>
      <c r="C109" s="715"/>
      <c r="D109" s="715"/>
      <c r="E109" s="715"/>
      <c r="F109" s="715"/>
      <c r="G109" s="715"/>
      <c r="H109" s="715"/>
      <c r="I109" s="715"/>
      <c r="J109" s="715"/>
      <c r="K109" s="715"/>
      <c r="L109" s="715"/>
      <c r="M109" s="715"/>
      <c r="N109" s="716"/>
    </row>
    <row r="110" spans="1:14" thickBot="1" x14ac:dyDescent="0.25">
      <c r="B110" s="5"/>
      <c r="C110" s="6"/>
      <c r="D110" s="6"/>
      <c r="E110" s="6"/>
      <c r="F110" s="6"/>
      <c r="G110" s="6"/>
      <c r="H110" s="7"/>
      <c r="I110" s="7"/>
      <c r="J110" s="8"/>
      <c r="K110" s="8"/>
      <c r="L110" s="9"/>
      <c r="M110" s="9"/>
      <c r="N110" s="9"/>
    </row>
    <row r="111" spans="1:14" ht="51.75" thickBot="1" x14ac:dyDescent="0.25">
      <c r="B111" s="342"/>
      <c r="C111" s="12" t="s">
        <v>2</v>
      </c>
      <c r="D111" s="13" t="s">
        <v>935</v>
      </c>
      <c r="E111" s="13" t="s">
        <v>270</v>
      </c>
      <c r="F111" s="13" t="s">
        <v>5</v>
      </c>
      <c r="G111" s="14" t="s">
        <v>6</v>
      </c>
      <c r="H111" s="14" t="s">
        <v>7</v>
      </c>
      <c r="I111" s="14" t="s">
        <v>8</v>
      </c>
      <c r="J111" s="13" t="s">
        <v>9</v>
      </c>
      <c r="K111" s="13" t="s">
        <v>10</v>
      </c>
      <c r="L111" s="13" t="s">
        <v>11</v>
      </c>
      <c r="M111" s="13" t="s">
        <v>12</v>
      </c>
      <c r="N111" s="15" t="s">
        <v>13</v>
      </c>
    </row>
    <row r="112" spans="1:14" thickBot="1" x14ac:dyDescent="0.25">
      <c r="B112" s="16" t="s">
        <v>14</v>
      </c>
      <c r="C112" s="717" t="s">
        <v>15</v>
      </c>
      <c r="D112" s="718"/>
      <c r="E112" s="718"/>
      <c r="F112" s="718"/>
      <c r="G112" s="718"/>
      <c r="H112" s="719"/>
      <c r="I112" s="720" t="s">
        <v>452</v>
      </c>
      <c r="J112" s="721"/>
      <c r="K112" s="721"/>
      <c r="L112" s="721"/>
      <c r="M112" s="722"/>
      <c r="N112" s="120"/>
    </row>
    <row r="113" spans="2:14" ht="34.5" thickBot="1" x14ac:dyDescent="0.25">
      <c r="B113" s="16" t="s">
        <v>16</v>
      </c>
      <c r="C113" s="19" t="s">
        <v>17</v>
      </c>
      <c r="D113" s="20"/>
      <c r="E113" s="21" t="s">
        <v>18</v>
      </c>
      <c r="F113" s="494" t="s">
        <v>19</v>
      </c>
      <c r="G113" s="22" t="s">
        <v>20</v>
      </c>
      <c r="H113" s="23" t="s">
        <v>21</v>
      </c>
      <c r="I113" s="495" t="s">
        <v>272</v>
      </c>
      <c r="J113" s="268" t="s">
        <v>542</v>
      </c>
      <c r="K113" s="150" t="s">
        <v>273</v>
      </c>
      <c r="L113" s="150" t="s">
        <v>273</v>
      </c>
      <c r="M113" s="150" t="s">
        <v>273</v>
      </c>
      <c r="N113" s="151"/>
    </row>
    <row r="114" spans="2:14" ht="26.25" thickBot="1" x14ac:dyDescent="0.25">
      <c r="B114" s="16" t="s">
        <v>24</v>
      </c>
      <c r="C114" s="343"/>
      <c r="D114" s="31" t="s">
        <v>274</v>
      </c>
      <c r="E114" s="32" t="s">
        <v>18</v>
      </c>
      <c r="F114" s="496" t="s">
        <v>19</v>
      </c>
      <c r="G114" s="33" t="s">
        <v>26</v>
      </c>
      <c r="H114" s="34" t="s">
        <v>27</v>
      </c>
      <c r="I114" s="344" t="s">
        <v>272</v>
      </c>
      <c r="J114" s="268" t="s">
        <v>1473</v>
      </c>
      <c r="K114" s="150" t="s">
        <v>273</v>
      </c>
      <c r="L114" s="153" t="s">
        <v>273</v>
      </c>
      <c r="M114" s="153" t="s">
        <v>273</v>
      </c>
      <c r="N114" s="154"/>
    </row>
    <row r="115" spans="2:14" ht="34.5" thickBot="1" x14ac:dyDescent="0.25">
      <c r="B115" s="16" t="s">
        <v>33</v>
      </c>
      <c r="C115" s="345"/>
      <c r="D115" s="46" t="s">
        <v>279</v>
      </c>
      <c r="E115" s="41" t="s">
        <v>18</v>
      </c>
      <c r="F115" s="497" t="s">
        <v>19</v>
      </c>
      <c r="G115" s="42" t="s">
        <v>26</v>
      </c>
      <c r="H115" s="57" t="s">
        <v>35</v>
      </c>
      <c r="I115" s="222" t="s">
        <v>272</v>
      </c>
      <c r="J115" s="268" t="s">
        <v>1473</v>
      </c>
      <c r="K115" s="150" t="s">
        <v>273</v>
      </c>
      <c r="L115" s="155" t="s">
        <v>273</v>
      </c>
      <c r="M115" s="155" t="s">
        <v>273</v>
      </c>
      <c r="N115" s="156"/>
    </row>
    <row r="116" spans="2:14" ht="26.25" thickBot="1" x14ac:dyDescent="0.25">
      <c r="B116" s="16" t="s">
        <v>36</v>
      </c>
      <c r="C116" s="345"/>
      <c r="D116" s="46" t="s">
        <v>282</v>
      </c>
      <c r="E116" s="41" t="s">
        <v>18</v>
      </c>
      <c r="F116" s="497" t="s">
        <v>19</v>
      </c>
      <c r="G116" s="42" t="s">
        <v>26</v>
      </c>
      <c r="H116" s="57" t="s">
        <v>38</v>
      </c>
      <c r="I116" s="222" t="s">
        <v>272</v>
      </c>
      <c r="J116" s="268" t="s">
        <v>1473</v>
      </c>
      <c r="K116" s="150" t="s">
        <v>273</v>
      </c>
      <c r="L116" s="155" t="s">
        <v>273</v>
      </c>
      <c r="M116" s="155" t="s">
        <v>273</v>
      </c>
      <c r="N116" s="156"/>
    </row>
    <row r="117" spans="2:14" ht="45.75" thickBot="1" x14ac:dyDescent="0.25">
      <c r="B117" s="16" t="s">
        <v>39</v>
      </c>
      <c r="C117" s="345"/>
      <c r="D117" s="46" t="s">
        <v>286</v>
      </c>
      <c r="E117" s="41" t="s">
        <v>18</v>
      </c>
      <c r="F117" s="497" t="s">
        <v>19</v>
      </c>
      <c r="G117" s="42" t="s">
        <v>26</v>
      </c>
      <c r="H117" s="57" t="s">
        <v>41</v>
      </c>
      <c r="I117" s="222" t="s">
        <v>272</v>
      </c>
      <c r="J117" s="268" t="s">
        <v>1473</v>
      </c>
      <c r="K117" s="150" t="s">
        <v>273</v>
      </c>
      <c r="L117" s="155" t="s">
        <v>273</v>
      </c>
      <c r="M117" s="155" t="s">
        <v>273</v>
      </c>
      <c r="N117" s="156"/>
    </row>
    <row r="118" spans="2:14" ht="90.75" thickBot="1" x14ac:dyDescent="0.25">
      <c r="B118" s="16" t="s">
        <v>42</v>
      </c>
      <c r="C118" s="345"/>
      <c r="D118" s="46" t="s">
        <v>291</v>
      </c>
      <c r="E118" s="41" t="s">
        <v>18</v>
      </c>
      <c r="F118" s="497" t="s">
        <v>19</v>
      </c>
      <c r="G118" s="42" t="s">
        <v>26</v>
      </c>
      <c r="H118" s="57" t="s">
        <v>44</v>
      </c>
      <c r="I118" s="222" t="s">
        <v>272</v>
      </c>
      <c r="J118" s="134" t="s">
        <v>29</v>
      </c>
      <c r="K118" s="150" t="s">
        <v>1474</v>
      </c>
      <c r="L118" s="196" t="s">
        <v>1475</v>
      </c>
      <c r="M118" s="155" t="s">
        <v>23</v>
      </c>
      <c r="N118" s="156"/>
    </row>
    <row r="119" spans="2:14" ht="45.75" thickBot="1" x14ac:dyDescent="0.25">
      <c r="B119" s="16" t="s">
        <v>45</v>
      </c>
      <c r="C119" s="345"/>
      <c r="D119" s="46" t="s">
        <v>294</v>
      </c>
      <c r="E119" s="41" t="s">
        <v>18</v>
      </c>
      <c r="F119" s="497" t="s">
        <v>19</v>
      </c>
      <c r="G119" s="42" t="s">
        <v>26</v>
      </c>
      <c r="H119" s="57" t="s">
        <v>47</v>
      </c>
      <c r="I119" s="222" t="s">
        <v>272</v>
      </c>
      <c r="J119" s="134" t="s">
        <v>29</v>
      </c>
      <c r="K119" s="150" t="s">
        <v>1476</v>
      </c>
      <c r="L119" s="196" t="s">
        <v>1476</v>
      </c>
      <c r="M119" s="155" t="s">
        <v>23</v>
      </c>
      <c r="N119" s="156"/>
    </row>
    <row r="120" spans="2:14" ht="34.5" thickBot="1" x14ac:dyDescent="0.25">
      <c r="B120" s="16" t="s">
        <v>48</v>
      </c>
      <c r="C120" s="345"/>
      <c r="D120" s="46" t="s">
        <v>295</v>
      </c>
      <c r="E120" s="41" t="s">
        <v>18</v>
      </c>
      <c r="F120" s="497" t="s">
        <v>19</v>
      </c>
      <c r="G120" s="42" t="s">
        <v>26</v>
      </c>
      <c r="H120" s="57" t="s">
        <v>50</v>
      </c>
      <c r="I120" s="222" t="s">
        <v>272</v>
      </c>
      <c r="J120" s="134" t="s">
        <v>23</v>
      </c>
      <c r="K120" s="150" t="s">
        <v>273</v>
      </c>
      <c r="L120" s="155" t="s">
        <v>273</v>
      </c>
      <c r="M120" s="155" t="s">
        <v>273</v>
      </c>
      <c r="N120" s="156"/>
    </row>
    <row r="121" spans="2:14" ht="79.5" thickBot="1" x14ac:dyDescent="0.25">
      <c r="B121" s="16" t="s">
        <v>51</v>
      </c>
      <c r="C121" s="345"/>
      <c r="D121" s="46" t="s">
        <v>52</v>
      </c>
      <c r="E121" s="41" t="s">
        <v>18</v>
      </c>
      <c r="F121" s="497" t="s">
        <v>19</v>
      </c>
      <c r="G121" s="42" t="s">
        <v>26</v>
      </c>
      <c r="H121" s="57" t="s">
        <v>53</v>
      </c>
      <c r="I121" s="222" t="s">
        <v>272</v>
      </c>
      <c r="J121" s="134" t="s">
        <v>23</v>
      </c>
      <c r="K121" s="150" t="s">
        <v>273</v>
      </c>
      <c r="L121" s="155" t="s">
        <v>273</v>
      </c>
      <c r="M121" s="155" t="s">
        <v>273</v>
      </c>
      <c r="N121" s="156"/>
    </row>
    <row r="122" spans="2:14" ht="79.5" thickBot="1" x14ac:dyDescent="0.25">
      <c r="B122" s="16" t="s">
        <v>54</v>
      </c>
      <c r="C122" s="345"/>
      <c r="D122" s="46" t="s">
        <v>297</v>
      </c>
      <c r="E122" s="41" t="s">
        <v>18</v>
      </c>
      <c r="F122" s="497" t="s">
        <v>19</v>
      </c>
      <c r="G122" s="42" t="s">
        <v>26</v>
      </c>
      <c r="H122" s="57" t="s">
        <v>56</v>
      </c>
      <c r="I122" s="222" t="s">
        <v>272</v>
      </c>
      <c r="J122" s="134" t="s">
        <v>23</v>
      </c>
      <c r="K122" s="150" t="s">
        <v>273</v>
      </c>
      <c r="L122" s="155" t="s">
        <v>273</v>
      </c>
      <c r="M122" s="155" t="s">
        <v>273</v>
      </c>
      <c r="N122" s="156"/>
    </row>
    <row r="123" spans="2:14" ht="68.25" thickBot="1" x14ac:dyDescent="0.25">
      <c r="B123" s="16" t="s">
        <v>57</v>
      </c>
      <c r="C123" s="345"/>
      <c r="D123" s="46" t="s">
        <v>300</v>
      </c>
      <c r="E123" s="41" t="s">
        <v>18</v>
      </c>
      <c r="F123" s="497" t="s">
        <v>19</v>
      </c>
      <c r="G123" s="42" t="s">
        <v>26</v>
      </c>
      <c r="H123" s="57" t="s">
        <v>59</v>
      </c>
      <c r="I123" s="222" t="s">
        <v>272</v>
      </c>
      <c r="J123" s="134" t="s">
        <v>23</v>
      </c>
      <c r="K123" s="150" t="s">
        <v>273</v>
      </c>
      <c r="L123" s="155" t="s">
        <v>273</v>
      </c>
      <c r="M123" s="155" t="s">
        <v>273</v>
      </c>
      <c r="N123" s="156"/>
    </row>
    <row r="124" spans="2:14" ht="26.25" thickBot="1" x14ac:dyDescent="0.25">
      <c r="B124" s="16" t="s">
        <v>60</v>
      </c>
      <c r="C124" s="345"/>
      <c r="D124" s="46" t="s">
        <v>301</v>
      </c>
      <c r="E124" s="41" t="s">
        <v>18</v>
      </c>
      <c r="F124" s="497" t="s">
        <v>19</v>
      </c>
      <c r="G124" s="42" t="s">
        <v>26</v>
      </c>
      <c r="H124" s="57" t="s">
        <v>62</v>
      </c>
      <c r="I124" s="222" t="s">
        <v>272</v>
      </c>
      <c r="J124" s="134" t="s">
        <v>23</v>
      </c>
      <c r="K124" s="150" t="s">
        <v>273</v>
      </c>
      <c r="L124" s="155" t="s">
        <v>273</v>
      </c>
      <c r="M124" s="155" t="s">
        <v>273</v>
      </c>
      <c r="N124" s="156"/>
    </row>
    <row r="125" spans="2:14" ht="45.75" thickBot="1" x14ac:dyDescent="0.25">
      <c r="B125" s="16" t="s">
        <v>63</v>
      </c>
      <c r="C125" s="40"/>
      <c r="D125" s="45" t="s">
        <v>64</v>
      </c>
      <c r="E125" s="41" t="s">
        <v>18</v>
      </c>
      <c r="F125" s="41" t="s">
        <v>65</v>
      </c>
      <c r="G125" s="42" t="s">
        <v>66</v>
      </c>
      <c r="H125" s="57" t="s">
        <v>67</v>
      </c>
      <c r="I125" s="222" t="s">
        <v>272</v>
      </c>
      <c r="J125" s="134" t="s">
        <v>533</v>
      </c>
      <c r="K125" s="150" t="s">
        <v>273</v>
      </c>
      <c r="L125" s="155" t="s">
        <v>273</v>
      </c>
      <c r="M125" s="155" t="s">
        <v>273</v>
      </c>
      <c r="N125" s="156"/>
    </row>
    <row r="126" spans="2:14" ht="64.5" thickBot="1" x14ac:dyDescent="0.25">
      <c r="B126" s="16" t="s">
        <v>68</v>
      </c>
      <c r="C126" s="40"/>
      <c r="D126" s="45" t="s">
        <v>64</v>
      </c>
      <c r="E126" s="41" t="s">
        <v>69</v>
      </c>
      <c r="F126" s="41" t="s">
        <v>65</v>
      </c>
      <c r="G126" s="42" t="s">
        <v>66</v>
      </c>
      <c r="H126" s="57" t="s">
        <v>70</v>
      </c>
      <c r="I126" s="222" t="s">
        <v>272</v>
      </c>
      <c r="J126" s="134" t="s">
        <v>533</v>
      </c>
      <c r="K126" s="150" t="s">
        <v>273</v>
      </c>
      <c r="L126" s="155" t="s">
        <v>273</v>
      </c>
      <c r="M126" s="155" t="s">
        <v>273</v>
      </c>
      <c r="N126" s="156"/>
    </row>
    <row r="127" spans="2:14" ht="45.75" thickBot="1" x14ac:dyDescent="0.25">
      <c r="B127" s="16" t="s">
        <v>71</v>
      </c>
      <c r="C127" s="40"/>
      <c r="D127" s="45" t="s">
        <v>72</v>
      </c>
      <c r="E127" s="41" t="s">
        <v>18</v>
      </c>
      <c r="F127" s="41" t="s">
        <v>65</v>
      </c>
      <c r="G127" s="42" t="s">
        <v>73</v>
      </c>
      <c r="H127" s="57" t="s">
        <v>74</v>
      </c>
      <c r="I127" s="222" t="s">
        <v>272</v>
      </c>
      <c r="J127" s="134" t="s">
        <v>533</v>
      </c>
      <c r="K127" s="150" t="s">
        <v>273</v>
      </c>
      <c r="L127" s="155" t="s">
        <v>273</v>
      </c>
      <c r="M127" s="155" t="s">
        <v>273</v>
      </c>
      <c r="N127" s="156"/>
    </row>
    <row r="128" spans="2:14" ht="45.75" thickBot="1" x14ac:dyDescent="0.25">
      <c r="B128" s="16" t="s">
        <v>75</v>
      </c>
      <c r="C128" s="40"/>
      <c r="D128" s="45" t="s">
        <v>76</v>
      </c>
      <c r="E128" s="41" t="s">
        <v>77</v>
      </c>
      <c r="F128" s="41" t="s">
        <v>65</v>
      </c>
      <c r="G128" s="42" t="s">
        <v>78</v>
      </c>
      <c r="H128" s="57" t="s">
        <v>79</v>
      </c>
      <c r="I128" s="222" t="s">
        <v>272</v>
      </c>
      <c r="J128" s="134" t="s">
        <v>533</v>
      </c>
      <c r="K128" s="150" t="s">
        <v>273</v>
      </c>
      <c r="L128" s="155" t="s">
        <v>273</v>
      </c>
      <c r="M128" s="155" t="s">
        <v>273</v>
      </c>
      <c r="N128" s="156"/>
    </row>
    <row r="129" spans="2:14" ht="57" thickBot="1" x14ac:dyDescent="0.25">
      <c r="B129" s="16" t="s">
        <v>80</v>
      </c>
      <c r="C129" s="40"/>
      <c r="D129" s="45" t="s">
        <v>81</v>
      </c>
      <c r="E129" s="41" t="s">
        <v>77</v>
      </c>
      <c r="F129" s="497" t="s">
        <v>19</v>
      </c>
      <c r="G129" s="42" t="s">
        <v>82</v>
      </c>
      <c r="H129" s="57" t="s">
        <v>83</v>
      </c>
      <c r="I129" s="222" t="s">
        <v>272</v>
      </c>
      <c r="J129" s="268" t="s">
        <v>23</v>
      </c>
      <c r="K129" s="150" t="s">
        <v>273</v>
      </c>
      <c r="L129" s="155" t="s">
        <v>273</v>
      </c>
      <c r="M129" s="155" t="s">
        <v>273</v>
      </c>
      <c r="N129" s="156"/>
    </row>
    <row r="130" spans="2:14" thickBot="1" x14ac:dyDescent="0.25">
      <c r="B130" s="16" t="s">
        <v>84</v>
      </c>
      <c r="C130" s="724"/>
      <c r="D130" s="725" t="s">
        <v>85</v>
      </c>
      <c r="E130" s="726" t="s">
        <v>77</v>
      </c>
      <c r="F130" s="875" t="s">
        <v>19</v>
      </c>
      <c r="G130" s="727" t="s">
        <v>82</v>
      </c>
      <c r="H130" s="728" t="s">
        <v>86</v>
      </c>
      <c r="I130" s="138" t="s">
        <v>87</v>
      </c>
      <c r="J130" s="134" t="s">
        <v>542</v>
      </c>
      <c r="K130" s="150" t="s">
        <v>273</v>
      </c>
      <c r="L130" s="155" t="s">
        <v>273</v>
      </c>
      <c r="M130" s="155" t="s">
        <v>273</v>
      </c>
      <c r="N130" s="156"/>
    </row>
    <row r="131" spans="2:14" thickBot="1" x14ac:dyDescent="0.25">
      <c r="B131" s="16" t="s">
        <v>91</v>
      </c>
      <c r="C131" s="724"/>
      <c r="D131" s="725"/>
      <c r="E131" s="726"/>
      <c r="F131" s="875"/>
      <c r="G131" s="727"/>
      <c r="H131" s="729"/>
      <c r="I131" s="138" t="s">
        <v>92</v>
      </c>
      <c r="J131" s="134" t="s">
        <v>542</v>
      </c>
      <c r="K131" s="150" t="s">
        <v>273</v>
      </c>
      <c r="L131" s="155" t="s">
        <v>273</v>
      </c>
      <c r="M131" s="155" t="s">
        <v>273</v>
      </c>
      <c r="N131" s="156"/>
    </row>
    <row r="132" spans="2:14" thickBot="1" x14ac:dyDescent="0.25">
      <c r="B132" s="16" t="s">
        <v>93</v>
      </c>
      <c r="C132" s="724"/>
      <c r="D132" s="725"/>
      <c r="E132" s="726"/>
      <c r="F132" s="875"/>
      <c r="G132" s="727"/>
      <c r="H132" s="729"/>
      <c r="I132" s="138" t="s">
        <v>94</v>
      </c>
      <c r="J132" s="134" t="s">
        <v>542</v>
      </c>
      <c r="K132" s="150" t="s">
        <v>273</v>
      </c>
      <c r="L132" s="155" t="s">
        <v>273</v>
      </c>
      <c r="M132" s="155" t="s">
        <v>273</v>
      </c>
      <c r="N132" s="156"/>
    </row>
    <row r="133" spans="2:14" thickBot="1" x14ac:dyDescent="0.25">
      <c r="B133" s="16" t="s">
        <v>95</v>
      </c>
      <c r="C133" s="724"/>
      <c r="D133" s="725"/>
      <c r="E133" s="726"/>
      <c r="F133" s="875"/>
      <c r="G133" s="727"/>
      <c r="H133" s="730"/>
      <c r="I133" s="138" t="s">
        <v>96</v>
      </c>
      <c r="J133" s="134" t="s">
        <v>542</v>
      </c>
      <c r="K133" s="150" t="s">
        <v>273</v>
      </c>
      <c r="L133" s="155" t="s">
        <v>273</v>
      </c>
      <c r="M133" s="155" t="s">
        <v>273</v>
      </c>
      <c r="N133" s="156"/>
    </row>
    <row r="134" spans="2:14" ht="57" thickBot="1" x14ac:dyDescent="0.25">
      <c r="B134" s="16" t="s">
        <v>97</v>
      </c>
      <c r="C134" s="40"/>
      <c r="D134" s="45" t="s">
        <v>314</v>
      </c>
      <c r="E134" s="41" t="s">
        <v>77</v>
      </c>
      <c r="F134" s="497" t="s">
        <v>19</v>
      </c>
      <c r="G134" s="42" t="s">
        <v>99</v>
      </c>
      <c r="H134" s="57" t="s">
        <v>315</v>
      </c>
      <c r="I134" s="222" t="s">
        <v>272</v>
      </c>
      <c r="J134" s="268" t="s">
        <v>23</v>
      </c>
      <c r="K134" s="150" t="s">
        <v>273</v>
      </c>
      <c r="L134" s="155" t="s">
        <v>273</v>
      </c>
      <c r="M134" s="155" t="s">
        <v>273</v>
      </c>
      <c r="N134" s="156"/>
    </row>
    <row r="135" spans="2:14" thickBot="1" x14ac:dyDescent="0.25">
      <c r="B135" s="16" t="s">
        <v>101</v>
      </c>
      <c r="C135" s="724"/>
      <c r="D135" s="725" t="s">
        <v>102</v>
      </c>
      <c r="E135" s="726" t="s">
        <v>77</v>
      </c>
      <c r="F135" s="875" t="s">
        <v>19</v>
      </c>
      <c r="G135" s="727" t="s">
        <v>99</v>
      </c>
      <c r="H135" s="728" t="s">
        <v>103</v>
      </c>
      <c r="I135" s="138" t="s">
        <v>104</v>
      </c>
      <c r="J135" s="134" t="s">
        <v>542</v>
      </c>
      <c r="K135" s="150" t="s">
        <v>273</v>
      </c>
      <c r="L135" s="155" t="s">
        <v>273</v>
      </c>
      <c r="M135" s="155" t="s">
        <v>273</v>
      </c>
      <c r="N135" s="156"/>
    </row>
    <row r="136" spans="2:14" thickBot="1" x14ac:dyDescent="0.25">
      <c r="B136" s="16" t="s">
        <v>107</v>
      </c>
      <c r="C136" s="724"/>
      <c r="D136" s="725"/>
      <c r="E136" s="726"/>
      <c r="F136" s="875"/>
      <c r="G136" s="727"/>
      <c r="H136" s="729"/>
      <c r="I136" s="138" t="s">
        <v>108</v>
      </c>
      <c r="J136" s="134" t="s">
        <v>542</v>
      </c>
      <c r="K136" s="150" t="s">
        <v>273</v>
      </c>
      <c r="L136" s="155" t="s">
        <v>273</v>
      </c>
      <c r="M136" s="155" t="s">
        <v>273</v>
      </c>
      <c r="N136" s="156"/>
    </row>
    <row r="137" spans="2:14" thickBot="1" x14ac:dyDescent="0.25">
      <c r="B137" s="16" t="s">
        <v>109</v>
      </c>
      <c r="C137" s="724"/>
      <c r="D137" s="725"/>
      <c r="E137" s="726"/>
      <c r="F137" s="875"/>
      <c r="G137" s="727"/>
      <c r="H137" s="730"/>
      <c r="I137" s="138" t="s">
        <v>110</v>
      </c>
      <c r="J137" s="134" t="s">
        <v>542</v>
      </c>
      <c r="K137" s="150" t="s">
        <v>273</v>
      </c>
      <c r="L137" s="155" t="s">
        <v>273</v>
      </c>
      <c r="M137" s="155" t="s">
        <v>273</v>
      </c>
      <c r="N137" s="156"/>
    </row>
    <row r="138" spans="2:14" ht="57" thickBot="1" x14ac:dyDescent="0.25">
      <c r="B138" s="16" t="s">
        <v>111</v>
      </c>
      <c r="C138" s="40"/>
      <c r="D138" s="45" t="s">
        <v>112</v>
      </c>
      <c r="E138" s="41" t="s">
        <v>77</v>
      </c>
      <c r="F138" s="497" t="s">
        <v>19</v>
      </c>
      <c r="G138" s="42" t="s">
        <v>113</v>
      </c>
      <c r="H138" s="57" t="s">
        <v>114</v>
      </c>
      <c r="I138" s="222" t="s">
        <v>272</v>
      </c>
      <c r="J138" s="268" t="s">
        <v>23</v>
      </c>
      <c r="K138" s="150" t="s">
        <v>273</v>
      </c>
      <c r="L138" s="155" t="s">
        <v>273</v>
      </c>
      <c r="M138" s="155" t="s">
        <v>273</v>
      </c>
      <c r="N138" s="156"/>
    </row>
    <row r="139" spans="2:14" ht="90.75" thickBot="1" x14ac:dyDescent="0.25">
      <c r="B139" s="16" t="s">
        <v>115</v>
      </c>
      <c r="C139" s="40"/>
      <c r="D139" s="45" t="s">
        <v>116</v>
      </c>
      <c r="E139" s="41" t="s">
        <v>77</v>
      </c>
      <c r="F139" s="497" t="s">
        <v>19</v>
      </c>
      <c r="G139" s="42" t="s">
        <v>117</v>
      </c>
      <c r="H139" s="57" t="s">
        <v>118</v>
      </c>
      <c r="I139" s="222" t="s">
        <v>272</v>
      </c>
      <c r="J139" s="268" t="s">
        <v>23</v>
      </c>
      <c r="K139" s="150" t="s">
        <v>273</v>
      </c>
      <c r="L139" s="155" t="s">
        <v>273</v>
      </c>
      <c r="M139" s="155" t="s">
        <v>273</v>
      </c>
      <c r="N139" s="156"/>
    </row>
    <row r="140" spans="2:14" thickBot="1" x14ac:dyDescent="0.25">
      <c r="B140" s="16" t="s">
        <v>119</v>
      </c>
      <c r="C140" s="724"/>
      <c r="D140" s="725" t="s">
        <v>120</v>
      </c>
      <c r="E140" s="726"/>
      <c r="F140" s="875" t="s">
        <v>19</v>
      </c>
      <c r="G140" s="735" t="s">
        <v>121</v>
      </c>
      <c r="H140" s="732" t="s">
        <v>122</v>
      </c>
      <c r="I140" s="143" t="s">
        <v>123</v>
      </c>
      <c r="J140" s="268" t="s">
        <v>542</v>
      </c>
      <c r="K140" s="150" t="s">
        <v>273</v>
      </c>
      <c r="L140" s="155" t="s">
        <v>273</v>
      </c>
      <c r="M140" s="155" t="s">
        <v>273</v>
      </c>
      <c r="N140" s="156"/>
    </row>
    <row r="141" spans="2:14" thickBot="1" x14ac:dyDescent="0.25">
      <c r="B141" s="16" t="s">
        <v>126</v>
      </c>
      <c r="C141" s="724"/>
      <c r="D141" s="725"/>
      <c r="E141" s="726"/>
      <c r="F141" s="875"/>
      <c r="G141" s="736"/>
      <c r="H141" s="733"/>
      <c r="I141" s="143" t="s">
        <v>127</v>
      </c>
      <c r="J141" s="268" t="s">
        <v>542</v>
      </c>
      <c r="K141" s="150" t="s">
        <v>273</v>
      </c>
      <c r="L141" s="155" t="s">
        <v>273</v>
      </c>
      <c r="M141" s="155" t="s">
        <v>273</v>
      </c>
      <c r="N141" s="156"/>
    </row>
    <row r="142" spans="2:14" thickBot="1" x14ac:dyDescent="0.25">
      <c r="B142" s="16" t="s">
        <v>129</v>
      </c>
      <c r="C142" s="724"/>
      <c r="D142" s="725"/>
      <c r="E142" s="726"/>
      <c r="F142" s="875"/>
      <c r="G142" s="736"/>
      <c r="H142" s="733"/>
      <c r="I142" s="143" t="s">
        <v>130</v>
      </c>
      <c r="J142" s="268" t="s">
        <v>542</v>
      </c>
      <c r="K142" s="150" t="s">
        <v>273</v>
      </c>
      <c r="L142" s="155" t="s">
        <v>273</v>
      </c>
      <c r="M142" s="155" t="s">
        <v>273</v>
      </c>
      <c r="N142" s="156"/>
    </row>
    <row r="143" spans="2:14" thickBot="1" x14ac:dyDescent="0.25">
      <c r="B143" s="16" t="s">
        <v>132</v>
      </c>
      <c r="C143" s="724"/>
      <c r="D143" s="725"/>
      <c r="E143" s="726"/>
      <c r="F143" s="875"/>
      <c r="G143" s="736"/>
      <c r="H143" s="733"/>
      <c r="I143" s="143" t="s">
        <v>133</v>
      </c>
      <c r="J143" s="268" t="s">
        <v>542</v>
      </c>
      <c r="K143" s="150" t="s">
        <v>273</v>
      </c>
      <c r="L143" s="155" t="s">
        <v>273</v>
      </c>
      <c r="M143" s="155" t="s">
        <v>273</v>
      </c>
      <c r="N143" s="156"/>
    </row>
    <row r="144" spans="2:14" thickBot="1" x14ac:dyDescent="0.25">
      <c r="B144" s="16" t="s">
        <v>135</v>
      </c>
      <c r="C144" s="724"/>
      <c r="D144" s="725"/>
      <c r="E144" s="726"/>
      <c r="F144" s="875"/>
      <c r="G144" s="736"/>
      <c r="H144" s="733"/>
      <c r="I144" s="143" t="s">
        <v>136</v>
      </c>
      <c r="J144" s="268" t="s">
        <v>542</v>
      </c>
      <c r="K144" s="150" t="s">
        <v>273</v>
      </c>
      <c r="L144" s="155" t="s">
        <v>273</v>
      </c>
      <c r="M144" s="155" t="s">
        <v>273</v>
      </c>
      <c r="N144" s="156"/>
    </row>
    <row r="145" spans="2:14" thickBot="1" x14ac:dyDescent="0.25">
      <c r="B145" s="16" t="s">
        <v>139</v>
      </c>
      <c r="C145" s="724"/>
      <c r="D145" s="725"/>
      <c r="E145" s="726"/>
      <c r="F145" s="875"/>
      <c r="G145" s="736"/>
      <c r="H145" s="733"/>
      <c r="I145" s="143" t="s">
        <v>140</v>
      </c>
      <c r="J145" s="268" t="s">
        <v>542</v>
      </c>
      <c r="K145" s="150" t="s">
        <v>273</v>
      </c>
      <c r="L145" s="155" t="s">
        <v>273</v>
      </c>
      <c r="M145" s="155" t="s">
        <v>273</v>
      </c>
      <c r="N145" s="156"/>
    </row>
    <row r="146" spans="2:14" thickBot="1" x14ac:dyDescent="0.25">
      <c r="B146" s="16" t="s">
        <v>143</v>
      </c>
      <c r="C146" s="724"/>
      <c r="D146" s="725"/>
      <c r="E146" s="726"/>
      <c r="F146" s="875"/>
      <c r="G146" s="736"/>
      <c r="H146" s="733"/>
      <c r="I146" s="143" t="s">
        <v>144</v>
      </c>
      <c r="J146" s="268" t="s">
        <v>542</v>
      </c>
      <c r="K146" s="150" t="s">
        <v>273</v>
      </c>
      <c r="L146" s="155" t="s">
        <v>273</v>
      </c>
      <c r="M146" s="155" t="s">
        <v>273</v>
      </c>
      <c r="N146" s="156"/>
    </row>
    <row r="147" spans="2:14" thickBot="1" x14ac:dyDescent="0.25">
      <c r="B147" s="16" t="s">
        <v>145</v>
      </c>
      <c r="C147" s="724"/>
      <c r="D147" s="725"/>
      <c r="E147" s="726"/>
      <c r="F147" s="875"/>
      <c r="G147" s="736"/>
      <c r="H147" s="733"/>
      <c r="I147" s="143" t="s">
        <v>146</v>
      </c>
      <c r="J147" s="268" t="s">
        <v>542</v>
      </c>
      <c r="K147" s="150" t="s">
        <v>273</v>
      </c>
      <c r="L147" s="155" t="s">
        <v>273</v>
      </c>
      <c r="M147" s="155" t="s">
        <v>273</v>
      </c>
      <c r="N147" s="156"/>
    </row>
    <row r="148" spans="2:14" thickBot="1" x14ac:dyDescent="0.25">
      <c r="B148" s="16" t="s">
        <v>147</v>
      </c>
      <c r="C148" s="724"/>
      <c r="D148" s="725"/>
      <c r="E148" s="726"/>
      <c r="F148" s="875"/>
      <c r="G148" s="736"/>
      <c r="H148" s="733"/>
      <c r="I148" s="143" t="s">
        <v>148</v>
      </c>
      <c r="J148" s="268" t="s">
        <v>542</v>
      </c>
      <c r="K148" s="150" t="s">
        <v>273</v>
      </c>
      <c r="L148" s="155" t="s">
        <v>273</v>
      </c>
      <c r="M148" s="155" t="s">
        <v>273</v>
      </c>
      <c r="N148" s="156"/>
    </row>
    <row r="149" spans="2:14" thickBot="1" x14ac:dyDescent="0.25">
      <c r="B149" s="16" t="s">
        <v>149</v>
      </c>
      <c r="C149" s="724"/>
      <c r="D149" s="725"/>
      <c r="E149" s="726"/>
      <c r="F149" s="875"/>
      <c r="G149" s="737"/>
      <c r="H149" s="734"/>
      <c r="I149" s="143" t="s">
        <v>150</v>
      </c>
      <c r="J149" s="268" t="s">
        <v>542</v>
      </c>
      <c r="K149" s="150" t="s">
        <v>273</v>
      </c>
      <c r="L149" s="155" t="s">
        <v>273</v>
      </c>
      <c r="M149" s="155" t="s">
        <v>273</v>
      </c>
      <c r="N149" s="156"/>
    </row>
    <row r="150" spans="2:14" thickBot="1" x14ac:dyDescent="0.25">
      <c r="B150" s="16" t="s">
        <v>151</v>
      </c>
      <c r="C150" s="724"/>
      <c r="D150" s="725" t="s">
        <v>152</v>
      </c>
      <c r="E150" s="726"/>
      <c r="F150" s="875" t="s">
        <v>19</v>
      </c>
      <c r="G150" s="727" t="s">
        <v>153</v>
      </c>
      <c r="H150" s="731" t="s">
        <v>154</v>
      </c>
      <c r="I150" s="138" t="s">
        <v>87</v>
      </c>
      <c r="J150" s="134" t="s">
        <v>542</v>
      </c>
      <c r="K150" s="150" t="s">
        <v>273</v>
      </c>
      <c r="L150" s="155" t="s">
        <v>273</v>
      </c>
      <c r="M150" s="155" t="s">
        <v>273</v>
      </c>
      <c r="N150" s="156"/>
    </row>
    <row r="151" spans="2:14" ht="39" thickBot="1" x14ac:dyDescent="0.25">
      <c r="B151" s="16" t="s">
        <v>155</v>
      </c>
      <c r="C151" s="724"/>
      <c r="D151" s="725"/>
      <c r="E151" s="726"/>
      <c r="F151" s="875"/>
      <c r="G151" s="727"/>
      <c r="H151" s="731"/>
      <c r="I151" s="138" t="s">
        <v>346</v>
      </c>
      <c r="J151" s="134" t="s">
        <v>29</v>
      </c>
      <c r="K151" s="150" t="s">
        <v>1477</v>
      </c>
      <c r="L151" s="196" t="s">
        <v>1478</v>
      </c>
      <c r="M151" s="155" t="s">
        <v>23</v>
      </c>
      <c r="N151" s="156"/>
    </row>
    <row r="152" spans="2:14" thickBot="1" x14ac:dyDescent="0.25">
      <c r="B152" s="16" t="s">
        <v>156</v>
      </c>
      <c r="C152" s="724"/>
      <c r="D152" s="725"/>
      <c r="E152" s="726"/>
      <c r="F152" s="875"/>
      <c r="G152" s="727"/>
      <c r="H152" s="731"/>
      <c r="I152" s="138" t="s">
        <v>347</v>
      </c>
      <c r="J152" s="134" t="s">
        <v>29</v>
      </c>
      <c r="K152" s="187" t="s">
        <v>1476</v>
      </c>
      <c r="L152" s="187" t="s">
        <v>1476</v>
      </c>
      <c r="M152" s="155" t="s">
        <v>23</v>
      </c>
      <c r="N152" s="156"/>
    </row>
    <row r="153" spans="2:14" thickBot="1" x14ac:dyDescent="0.25">
      <c r="B153" s="16" t="s">
        <v>157</v>
      </c>
      <c r="C153" s="724"/>
      <c r="D153" s="725"/>
      <c r="E153" s="726"/>
      <c r="F153" s="875"/>
      <c r="G153" s="727"/>
      <c r="H153" s="731"/>
      <c r="I153" s="138" t="s">
        <v>348</v>
      </c>
      <c r="J153" s="134" t="s">
        <v>29</v>
      </c>
      <c r="K153" s="187" t="s">
        <v>1476</v>
      </c>
      <c r="L153" s="187" t="s">
        <v>1476</v>
      </c>
      <c r="M153" s="155" t="s">
        <v>23</v>
      </c>
      <c r="N153" s="156"/>
    </row>
    <row r="154" spans="2:14" thickBot="1" x14ac:dyDescent="0.25">
      <c r="B154" s="16" t="s">
        <v>158</v>
      </c>
      <c r="C154" s="724"/>
      <c r="D154" s="725" t="s">
        <v>159</v>
      </c>
      <c r="E154" s="726"/>
      <c r="F154" s="875" t="s">
        <v>19</v>
      </c>
      <c r="G154" s="727" t="s">
        <v>153</v>
      </c>
      <c r="H154" s="731" t="s">
        <v>160</v>
      </c>
      <c r="I154" s="138" t="s">
        <v>87</v>
      </c>
      <c r="J154" s="134" t="s">
        <v>542</v>
      </c>
      <c r="K154" s="150" t="s">
        <v>273</v>
      </c>
      <c r="L154" s="155" t="s">
        <v>273</v>
      </c>
      <c r="M154" s="155" t="s">
        <v>273</v>
      </c>
      <c r="N154" s="156"/>
    </row>
    <row r="155" spans="2:14" ht="39" thickBot="1" x14ac:dyDescent="0.25">
      <c r="B155" s="16" t="s">
        <v>161</v>
      </c>
      <c r="C155" s="724"/>
      <c r="D155" s="725"/>
      <c r="E155" s="726"/>
      <c r="F155" s="875"/>
      <c r="G155" s="727"/>
      <c r="H155" s="731"/>
      <c r="I155" s="138" t="s">
        <v>346</v>
      </c>
      <c r="J155" s="134" t="s">
        <v>29</v>
      </c>
      <c r="K155" s="150" t="s">
        <v>1477</v>
      </c>
      <c r="L155" s="196" t="s">
        <v>1478</v>
      </c>
      <c r="M155" s="155" t="s">
        <v>23</v>
      </c>
      <c r="N155" s="156"/>
    </row>
    <row r="156" spans="2:14" thickBot="1" x14ac:dyDescent="0.25">
      <c r="B156" s="16" t="s">
        <v>162</v>
      </c>
      <c r="C156" s="724"/>
      <c r="D156" s="725"/>
      <c r="E156" s="726"/>
      <c r="F156" s="875"/>
      <c r="G156" s="727"/>
      <c r="H156" s="731"/>
      <c r="I156" s="138" t="s">
        <v>347</v>
      </c>
      <c r="J156" s="134" t="s">
        <v>29</v>
      </c>
      <c r="K156" s="187" t="s">
        <v>1476</v>
      </c>
      <c r="L156" s="187" t="s">
        <v>1476</v>
      </c>
      <c r="M156" s="155" t="s">
        <v>23</v>
      </c>
      <c r="N156" s="156"/>
    </row>
    <row r="157" spans="2:14" thickBot="1" x14ac:dyDescent="0.25">
      <c r="B157" s="16" t="s">
        <v>163</v>
      </c>
      <c r="C157" s="724"/>
      <c r="D157" s="725"/>
      <c r="E157" s="726"/>
      <c r="F157" s="875"/>
      <c r="G157" s="727"/>
      <c r="H157" s="731"/>
      <c r="I157" s="138" t="s">
        <v>348</v>
      </c>
      <c r="J157" s="134" t="s">
        <v>29</v>
      </c>
      <c r="K157" s="187" t="s">
        <v>1476</v>
      </c>
      <c r="L157" s="187" t="s">
        <v>1476</v>
      </c>
      <c r="M157" s="155" t="s">
        <v>23</v>
      </c>
      <c r="N157" s="156"/>
    </row>
    <row r="158" spans="2:14" thickBot="1" x14ac:dyDescent="0.25">
      <c r="B158" s="16" t="s">
        <v>164</v>
      </c>
      <c r="C158" s="724"/>
      <c r="D158" s="725" t="s">
        <v>165</v>
      </c>
      <c r="E158" s="726"/>
      <c r="F158" s="875" t="s">
        <v>19</v>
      </c>
      <c r="G158" s="727" t="s">
        <v>153</v>
      </c>
      <c r="H158" s="731" t="s">
        <v>166</v>
      </c>
      <c r="I158" s="138" t="s">
        <v>87</v>
      </c>
      <c r="J158" s="134" t="s">
        <v>542</v>
      </c>
      <c r="K158" s="150" t="s">
        <v>273</v>
      </c>
      <c r="L158" s="155" t="s">
        <v>273</v>
      </c>
      <c r="M158" s="155" t="s">
        <v>273</v>
      </c>
      <c r="N158" s="156"/>
    </row>
    <row r="159" spans="2:14" ht="39" thickBot="1" x14ac:dyDescent="0.25">
      <c r="B159" s="16" t="s">
        <v>167</v>
      </c>
      <c r="C159" s="724"/>
      <c r="D159" s="725"/>
      <c r="E159" s="726"/>
      <c r="F159" s="875"/>
      <c r="G159" s="727"/>
      <c r="H159" s="731"/>
      <c r="I159" s="138" t="s">
        <v>346</v>
      </c>
      <c r="J159" s="134" t="s">
        <v>29</v>
      </c>
      <c r="K159" s="150" t="s">
        <v>1477</v>
      </c>
      <c r="L159" s="196" t="s">
        <v>1478</v>
      </c>
      <c r="M159" s="155" t="s">
        <v>23</v>
      </c>
      <c r="N159" s="156"/>
    </row>
    <row r="160" spans="2:14" thickBot="1" x14ac:dyDescent="0.25">
      <c r="B160" s="16" t="s">
        <v>168</v>
      </c>
      <c r="C160" s="724"/>
      <c r="D160" s="725"/>
      <c r="E160" s="726"/>
      <c r="F160" s="875"/>
      <c r="G160" s="727"/>
      <c r="H160" s="731"/>
      <c r="I160" s="138" t="s">
        <v>347</v>
      </c>
      <c r="J160" s="134" t="s">
        <v>29</v>
      </c>
      <c r="K160" s="187" t="s">
        <v>1476</v>
      </c>
      <c r="L160" s="187" t="s">
        <v>1476</v>
      </c>
      <c r="M160" s="155" t="s">
        <v>23</v>
      </c>
      <c r="N160" s="156"/>
    </row>
    <row r="161" spans="2:14" thickBot="1" x14ac:dyDescent="0.25">
      <c r="B161" s="16" t="s">
        <v>169</v>
      </c>
      <c r="C161" s="724"/>
      <c r="D161" s="725"/>
      <c r="E161" s="726"/>
      <c r="F161" s="875"/>
      <c r="G161" s="727"/>
      <c r="H161" s="731"/>
      <c r="I161" s="138" t="s">
        <v>348</v>
      </c>
      <c r="J161" s="134" t="s">
        <v>29</v>
      </c>
      <c r="K161" s="187" t="s">
        <v>1476</v>
      </c>
      <c r="L161" s="187" t="s">
        <v>1476</v>
      </c>
      <c r="M161" s="155" t="s">
        <v>23</v>
      </c>
      <c r="N161" s="156"/>
    </row>
    <row r="162" spans="2:14" thickBot="1" x14ac:dyDescent="0.25">
      <c r="B162" s="16" t="s">
        <v>170</v>
      </c>
      <c r="C162" s="724"/>
      <c r="D162" s="725" t="s">
        <v>171</v>
      </c>
      <c r="E162" s="726"/>
      <c r="F162" s="875" t="s">
        <v>19</v>
      </c>
      <c r="G162" s="727" t="s">
        <v>153</v>
      </c>
      <c r="H162" s="731" t="s">
        <v>172</v>
      </c>
      <c r="I162" s="138" t="s">
        <v>87</v>
      </c>
      <c r="J162" s="134" t="s">
        <v>542</v>
      </c>
      <c r="K162" s="150" t="s">
        <v>273</v>
      </c>
      <c r="L162" s="155" t="s">
        <v>273</v>
      </c>
      <c r="M162" s="155" t="s">
        <v>273</v>
      </c>
      <c r="N162" s="156"/>
    </row>
    <row r="163" spans="2:14" ht="39" thickBot="1" x14ac:dyDescent="0.25">
      <c r="B163" s="16" t="s">
        <v>174</v>
      </c>
      <c r="C163" s="724"/>
      <c r="D163" s="725"/>
      <c r="E163" s="726"/>
      <c r="F163" s="875"/>
      <c r="G163" s="727"/>
      <c r="H163" s="731"/>
      <c r="I163" s="138" t="s">
        <v>346</v>
      </c>
      <c r="J163" s="134" t="s">
        <v>29</v>
      </c>
      <c r="K163" s="150" t="s">
        <v>1477</v>
      </c>
      <c r="L163" s="196" t="s">
        <v>1478</v>
      </c>
      <c r="M163" s="155" t="s">
        <v>23</v>
      </c>
      <c r="N163" s="156"/>
    </row>
    <row r="164" spans="2:14" thickBot="1" x14ac:dyDescent="0.25">
      <c r="B164" s="16" t="s">
        <v>176</v>
      </c>
      <c r="C164" s="724"/>
      <c r="D164" s="725"/>
      <c r="E164" s="726"/>
      <c r="F164" s="875"/>
      <c r="G164" s="727"/>
      <c r="H164" s="731"/>
      <c r="I164" s="138" t="s">
        <v>347</v>
      </c>
      <c r="J164" s="134" t="s">
        <v>29</v>
      </c>
      <c r="K164" s="187" t="s">
        <v>1476</v>
      </c>
      <c r="L164" s="187" t="s">
        <v>1476</v>
      </c>
      <c r="M164" s="155" t="s">
        <v>23</v>
      </c>
      <c r="N164" s="156"/>
    </row>
    <row r="165" spans="2:14" thickBot="1" x14ac:dyDescent="0.25">
      <c r="B165" s="16" t="s">
        <v>177</v>
      </c>
      <c r="C165" s="724"/>
      <c r="D165" s="725"/>
      <c r="E165" s="726"/>
      <c r="F165" s="875"/>
      <c r="G165" s="727"/>
      <c r="H165" s="731"/>
      <c r="I165" s="138" t="s">
        <v>348</v>
      </c>
      <c r="J165" s="134" t="s">
        <v>29</v>
      </c>
      <c r="K165" s="187" t="s">
        <v>1476</v>
      </c>
      <c r="L165" s="187" t="s">
        <v>1476</v>
      </c>
      <c r="M165" s="155" t="s">
        <v>23</v>
      </c>
      <c r="N165" s="156"/>
    </row>
    <row r="166" spans="2:14" thickBot="1" x14ac:dyDescent="0.25">
      <c r="B166" s="16" t="s">
        <v>178</v>
      </c>
      <c r="C166" s="724"/>
      <c r="D166" s="725" t="s">
        <v>179</v>
      </c>
      <c r="E166" s="726"/>
      <c r="F166" s="875" t="s">
        <v>19</v>
      </c>
      <c r="G166" s="727" t="s">
        <v>180</v>
      </c>
      <c r="H166" s="731" t="s">
        <v>181</v>
      </c>
      <c r="I166" s="138" t="s">
        <v>182</v>
      </c>
      <c r="J166" s="134" t="s">
        <v>542</v>
      </c>
      <c r="K166" s="150" t="s">
        <v>273</v>
      </c>
      <c r="L166" s="155" t="s">
        <v>273</v>
      </c>
      <c r="M166" s="155" t="s">
        <v>273</v>
      </c>
      <c r="N166" s="156"/>
    </row>
    <row r="167" spans="2:14" ht="39" thickBot="1" x14ac:dyDescent="0.25">
      <c r="B167" s="16" t="s">
        <v>184</v>
      </c>
      <c r="C167" s="724"/>
      <c r="D167" s="725"/>
      <c r="E167" s="726"/>
      <c r="F167" s="875"/>
      <c r="G167" s="727"/>
      <c r="H167" s="731"/>
      <c r="I167" s="138" t="s">
        <v>366</v>
      </c>
      <c r="J167" s="134" t="s">
        <v>29</v>
      </c>
      <c r="K167" s="150" t="s">
        <v>1477</v>
      </c>
      <c r="L167" s="196" t="s">
        <v>1479</v>
      </c>
      <c r="M167" s="155" t="s">
        <v>23</v>
      </c>
      <c r="N167" s="156"/>
    </row>
    <row r="168" spans="2:14" thickBot="1" x14ac:dyDescent="0.25">
      <c r="B168" s="16" t="s">
        <v>186</v>
      </c>
      <c r="C168" s="724"/>
      <c r="D168" s="725"/>
      <c r="E168" s="726"/>
      <c r="F168" s="875"/>
      <c r="G168" s="727"/>
      <c r="H168" s="731"/>
      <c r="I168" s="138" t="s">
        <v>367</v>
      </c>
      <c r="J168" s="134" t="s">
        <v>29</v>
      </c>
      <c r="K168" s="187" t="s">
        <v>1476</v>
      </c>
      <c r="L168" s="187" t="s">
        <v>1476</v>
      </c>
      <c r="M168" s="155" t="s">
        <v>23</v>
      </c>
      <c r="N168" s="156"/>
    </row>
    <row r="169" spans="2:14" thickBot="1" x14ac:dyDescent="0.25">
      <c r="B169" s="16" t="s">
        <v>188</v>
      </c>
      <c r="C169" s="724"/>
      <c r="D169" s="725"/>
      <c r="E169" s="726"/>
      <c r="F169" s="875"/>
      <c r="G169" s="727"/>
      <c r="H169" s="731"/>
      <c r="I169" s="138" t="s">
        <v>368</v>
      </c>
      <c r="J169" s="134" t="s">
        <v>29</v>
      </c>
      <c r="K169" s="187" t="s">
        <v>1476</v>
      </c>
      <c r="L169" s="187" t="s">
        <v>1476</v>
      </c>
      <c r="M169" s="155" t="s">
        <v>23</v>
      </c>
      <c r="N169" s="156"/>
    </row>
    <row r="170" spans="2:14" thickBot="1" x14ac:dyDescent="0.25">
      <c r="B170" s="16" t="s">
        <v>190</v>
      </c>
      <c r="C170" s="724"/>
      <c r="D170" s="725" t="s">
        <v>191</v>
      </c>
      <c r="E170" s="726"/>
      <c r="F170" s="875" t="s">
        <v>19</v>
      </c>
      <c r="G170" s="727" t="s">
        <v>192</v>
      </c>
      <c r="H170" s="731" t="s">
        <v>193</v>
      </c>
      <c r="I170" s="138" t="s">
        <v>448</v>
      </c>
      <c r="J170" s="134" t="s">
        <v>542</v>
      </c>
      <c r="K170" s="150" t="s">
        <v>273</v>
      </c>
      <c r="L170" s="155" t="s">
        <v>273</v>
      </c>
      <c r="M170" s="155" t="s">
        <v>273</v>
      </c>
      <c r="N170" s="156"/>
    </row>
    <row r="171" spans="2:14" ht="39" thickBot="1" x14ac:dyDescent="0.25">
      <c r="B171" s="16" t="s">
        <v>196</v>
      </c>
      <c r="C171" s="724"/>
      <c r="D171" s="725"/>
      <c r="E171" s="726"/>
      <c r="F171" s="875"/>
      <c r="G171" s="727"/>
      <c r="H171" s="731"/>
      <c r="I171" s="138" t="s">
        <v>429</v>
      </c>
      <c r="J171" s="134" t="s">
        <v>29</v>
      </c>
      <c r="K171" s="150" t="s">
        <v>1477</v>
      </c>
      <c r="L171" s="196" t="s">
        <v>1480</v>
      </c>
      <c r="M171" s="155" t="s">
        <v>23</v>
      </c>
      <c r="N171" s="156"/>
    </row>
    <row r="172" spans="2:14" thickBot="1" x14ac:dyDescent="0.25">
      <c r="B172" s="16" t="s">
        <v>198</v>
      </c>
      <c r="C172" s="724"/>
      <c r="D172" s="725"/>
      <c r="E172" s="726"/>
      <c r="F172" s="875"/>
      <c r="G172" s="727"/>
      <c r="H172" s="731"/>
      <c r="I172" s="138" t="s">
        <v>430</v>
      </c>
      <c r="J172" s="134" t="s">
        <v>29</v>
      </c>
      <c r="K172" s="187" t="s">
        <v>1476</v>
      </c>
      <c r="L172" s="187" t="s">
        <v>1476</v>
      </c>
      <c r="M172" s="155" t="s">
        <v>23</v>
      </c>
      <c r="N172" s="156"/>
    </row>
    <row r="173" spans="2:14" thickBot="1" x14ac:dyDescent="0.25">
      <c r="B173" s="16" t="s">
        <v>200</v>
      </c>
      <c r="C173" s="724"/>
      <c r="D173" s="725"/>
      <c r="E173" s="726"/>
      <c r="F173" s="875"/>
      <c r="G173" s="727"/>
      <c r="H173" s="731"/>
      <c r="I173" s="138" t="s">
        <v>431</v>
      </c>
      <c r="J173" s="134" t="s">
        <v>29</v>
      </c>
      <c r="K173" s="187" t="s">
        <v>1476</v>
      </c>
      <c r="L173" s="187" t="s">
        <v>1476</v>
      </c>
      <c r="M173" s="155" t="s">
        <v>23</v>
      </c>
      <c r="N173" s="156"/>
    </row>
    <row r="174" spans="2:14" thickBot="1" x14ac:dyDescent="0.25">
      <c r="B174" s="16" t="s">
        <v>202</v>
      </c>
      <c r="C174" s="724"/>
      <c r="D174" s="725" t="s">
        <v>203</v>
      </c>
      <c r="E174" s="726"/>
      <c r="F174" s="875" t="s">
        <v>19</v>
      </c>
      <c r="G174" s="727"/>
      <c r="H174" s="732" t="s">
        <v>204</v>
      </c>
      <c r="I174" s="138" t="s">
        <v>182</v>
      </c>
      <c r="J174" s="134" t="s">
        <v>542</v>
      </c>
      <c r="K174" s="150" t="s">
        <v>273</v>
      </c>
      <c r="L174" s="155" t="s">
        <v>273</v>
      </c>
      <c r="M174" s="155" t="s">
        <v>273</v>
      </c>
      <c r="N174" s="156"/>
    </row>
    <row r="175" spans="2:14" thickBot="1" x14ac:dyDescent="0.25">
      <c r="B175" s="16" t="s">
        <v>206</v>
      </c>
      <c r="C175" s="724"/>
      <c r="D175" s="725"/>
      <c r="E175" s="726"/>
      <c r="F175" s="875"/>
      <c r="G175" s="727"/>
      <c r="H175" s="733"/>
      <c r="I175" s="138" t="s">
        <v>185</v>
      </c>
      <c r="J175" s="134" t="s">
        <v>542</v>
      </c>
      <c r="K175" s="150" t="s">
        <v>273</v>
      </c>
      <c r="L175" s="155" t="s">
        <v>273</v>
      </c>
      <c r="M175" s="155" t="s">
        <v>273</v>
      </c>
      <c r="N175" s="156"/>
    </row>
    <row r="176" spans="2:14" thickBot="1" x14ac:dyDescent="0.25">
      <c r="B176" s="16" t="s">
        <v>207</v>
      </c>
      <c r="C176" s="724"/>
      <c r="D176" s="725"/>
      <c r="E176" s="726"/>
      <c r="F176" s="875"/>
      <c r="G176" s="727"/>
      <c r="H176" s="733"/>
      <c r="I176" s="138" t="s">
        <v>187</v>
      </c>
      <c r="J176" s="134" t="s">
        <v>542</v>
      </c>
      <c r="K176" s="150" t="s">
        <v>273</v>
      </c>
      <c r="L176" s="155" t="s">
        <v>273</v>
      </c>
      <c r="M176" s="155" t="s">
        <v>273</v>
      </c>
      <c r="N176" s="156"/>
    </row>
    <row r="177" spans="2:14" thickBot="1" x14ac:dyDescent="0.25">
      <c r="B177" s="16" t="s">
        <v>208</v>
      </c>
      <c r="C177" s="724"/>
      <c r="D177" s="725"/>
      <c r="E177" s="726"/>
      <c r="F177" s="875"/>
      <c r="G177" s="727"/>
      <c r="H177" s="734"/>
      <c r="I177" s="138" t="s">
        <v>189</v>
      </c>
      <c r="J177" s="134" t="s">
        <v>542</v>
      </c>
      <c r="K177" s="150" t="s">
        <v>273</v>
      </c>
      <c r="L177" s="155" t="s">
        <v>273</v>
      </c>
      <c r="M177" s="155" t="s">
        <v>273</v>
      </c>
      <c r="N177" s="156"/>
    </row>
    <row r="178" spans="2:14" thickBot="1" x14ac:dyDescent="0.25">
      <c r="B178" s="16" t="s">
        <v>209</v>
      </c>
      <c r="C178" s="741"/>
      <c r="D178" s="876" t="s">
        <v>210</v>
      </c>
      <c r="E178" s="747"/>
      <c r="F178" s="879"/>
      <c r="G178" s="750" t="s">
        <v>211</v>
      </c>
      <c r="H178" s="753" t="s">
        <v>212</v>
      </c>
      <c r="I178" s="138" t="s">
        <v>182</v>
      </c>
      <c r="J178" s="134" t="s">
        <v>542</v>
      </c>
      <c r="K178" s="150" t="s">
        <v>273</v>
      </c>
      <c r="L178" s="155" t="s">
        <v>273</v>
      </c>
      <c r="M178" s="155" t="s">
        <v>273</v>
      </c>
      <c r="N178" s="156"/>
    </row>
    <row r="179" spans="2:14" thickBot="1" x14ac:dyDescent="0.25">
      <c r="B179" s="16" t="s">
        <v>214</v>
      </c>
      <c r="C179" s="742"/>
      <c r="D179" s="877"/>
      <c r="E179" s="748"/>
      <c r="F179" s="880"/>
      <c r="G179" s="751"/>
      <c r="H179" s="754"/>
      <c r="I179" s="138" t="s">
        <v>185</v>
      </c>
      <c r="J179" s="134" t="s">
        <v>542</v>
      </c>
      <c r="K179" s="150" t="s">
        <v>273</v>
      </c>
      <c r="L179" s="155" t="s">
        <v>273</v>
      </c>
      <c r="M179" s="155" t="s">
        <v>273</v>
      </c>
      <c r="N179" s="156"/>
    </row>
    <row r="180" spans="2:14" thickBot="1" x14ac:dyDescent="0.25">
      <c r="B180" s="16" t="s">
        <v>215</v>
      </c>
      <c r="C180" s="742"/>
      <c r="D180" s="877"/>
      <c r="E180" s="748"/>
      <c r="F180" s="880"/>
      <c r="G180" s="751"/>
      <c r="H180" s="754"/>
      <c r="I180" s="138" t="s">
        <v>187</v>
      </c>
      <c r="J180" s="134" t="s">
        <v>542</v>
      </c>
      <c r="K180" s="150" t="s">
        <v>273</v>
      </c>
      <c r="L180" s="155" t="s">
        <v>273</v>
      </c>
      <c r="M180" s="155" t="s">
        <v>273</v>
      </c>
      <c r="N180" s="156"/>
    </row>
    <row r="181" spans="2:14" thickBot="1" x14ac:dyDescent="0.25">
      <c r="B181" s="16" t="s">
        <v>216</v>
      </c>
      <c r="C181" s="743"/>
      <c r="D181" s="878"/>
      <c r="E181" s="749"/>
      <c r="F181" s="881"/>
      <c r="G181" s="752"/>
      <c r="H181" s="755"/>
      <c r="I181" s="138" t="s">
        <v>189</v>
      </c>
      <c r="J181" s="134" t="s">
        <v>542</v>
      </c>
      <c r="K181" s="150" t="s">
        <v>273</v>
      </c>
      <c r="L181" s="155" t="s">
        <v>273</v>
      </c>
      <c r="M181" s="155" t="s">
        <v>273</v>
      </c>
      <c r="N181" s="156"/>
    </row>
    <row r="182" spans="2:14" thickBot="1" x14ac:dyDescent="0.25">
      <c r="B182" s="16" t="s">
        <v>217</v>
      </c>
      <c r="C182" s="741"/>
      <c r="D182" s="876" t="s">
        <v>218</v>
      </c>
      <c r="E182" s="747"/>
      <c r="F182" s="879" t="s">
        <v>19</v>
      </c>
      <c r="G182" s="750" t="s">
        <v>219</v>
      </c>
      <c r="H182" s="756" t="s">
        <v>371</v>
      </c>
      <c r="I182" s="138" t="s">
        <v>221</v>
      </c>
      <c r="J182" s="134" t="s">
        <v>542</v>
      </c>
      <c r="K182" s="150" t="s">
        <v>273</v>
      </c>
      <c r="L182" s="155" t="s">
        <v>273</v>
      </c>
      <c r="M182" s="155" t="s">
        <v>273</v>
      </c>
      <c r="N182" s="156"/>
    </row>
    <row r="183" spans="2:14" ht="39" thickBot="1" x14ac:dyDescent="0.25">
      <c r="B183" s="16" t="s">
        <v>225</v>
      </c>
      <c r="C183" s="742"/>
      <c r="D183" s="877"/>
      <c r="E183" s="748"/>
      <c r="F183" s="880"/>
      <c r="G183" s="751"/>
      <c r="H183" s="757"/>
      <c r="I183" s="138" t="s">
        <v>310</v>
      </c>
      <c r="J183" s="134" t="s">
        <v>29</v>
      </c>
      <c r="K183" s="150" t="s">
        <v>1477</v>
      </c>
      <c r="L183" s="196" t="s">
        <v>1481</v>
      </c>
      <c r="M183" s="155" t="s">
        <v>23</v>
      </c>
      <c r="N183" s="156"/>
    </row>
    <row r="184" spans="2:14" thickBot="1" x14ac:dyDescent="0.25">
      <c r="B184" s="16" t="s">
        <v>227</v>
      </c>
      <c r="C184" s="742"/>
      <c r="D184" s="877"/>
      <c r="E184" s="748"/>
      <c r="F184" s="880"/>
      <c r="G184" s="751"/>
      <c r="H184" s="757"/>
      <c r="I184" s="138" t="s">
        <v>1482</v>
      </c>
      <c r="J184" s="134" t="s">
        <v>29</v>
      </c>
      <c r="K184" s="187" t="s">
        <v>1476</v>
      </c>
      <c r="L184" s="155" t="s">
        <v>273</v>
      </c>
      <c r="M184" s="155" t="s">
        <v>23</v>
      </c>
      <c r="N184" s="156"/>
    </row>
    <row r="185" spans="2:14" thickBot="1" x14ac:dyDescent="0.25">
      <c r="B185" s="16" t="s">
        <v>229</v>
      </c>
      <c r="C185" s="742"/>
      <c r="D185" s="877"/>
      <c r="E185" s="748"/>
      <c r="F185" s="880"/>
      <c r="G185" s="751"/>
      <c r="H185" s="757"/>
      <c r="I185" s="138" t="s">
        <v>368</v>
      </c>
      <c r="J185" s="134" t="s">
        <v>29</v>
      </c>
      <c r="K185" s="187" t="s">
        <v>1476</v>
      </c>
      <c r="L185" s="155" t="s">
        <v>273</v>
      </c>
      <c r="M185" s="155" t="s">
        <v>23</v>
      </c>
      <c r="N185" s="156"/>
    </row>
    <row r="186" spans="2:14" thickBot="1" x14ac:dyDescent="0.25">
      <c r="B186" s="16" t="s">
        <v>231</v>
      </c>
      <c r="C186" s="742"/>
      <c r="D186" s="877"/>
      <c r="E186" s="748"/>
      <c r="F186" s="880"/>
      <c r="G186" s="751"/>
      <c r="H186" s="757"/>
      <c r="I186" s="138" t="s">
        <v>1257</v>
      </c>
      <c r="J186" s="134" t="s">
        <v>29</v>
      </c>
      <c r="K186" s="187" t="s">
        <v>1476</v>
      </c>
      <c r="L186" s="155" t="s">
        <v>273</v>
      </c>
      <c r="M186" s="155" t="s">
        <v>23</v>
      </c>
      <c r="N186" s="156"/>
    </row>
    <row r="187" spans="2:14" thickBot="1" x14ac:dyDescent="0.25">
      <c r="B187" s="16" t="s">
        <v>233</v>
      </c>
      <c r="C187" s="742"/>
      <c r="D187" s="877"/>
      <c r="E187" s="748"/>
      <c r="F187" s="880"/>
      <c r="G187" s="751"/>
      <c r="H187" s="757"/>
      <c r="I187" s="138" t="s">
        <v>1258</v>
      </c>
      <c r="J187" s="134" t="s">
        <v>29</v>
      </c>
      <c r="K187" s="187" t="s">
        <v>1476</v>
      </c>
      <c r="L187" s="155" t="s">
        <v>273</v>
      </c>
      <c r="M187" s="155" t="s">
        <v>23</v>
      </c>
      <c r="N187" s="156"/>
    </row>
    <row r="188" spans="2:14" thickBot="1" x14ac:dyDescent="0.25">
      <c r="B188" s="16" t="s">
        <v>235</v>
      </c>
      <c r="C188" s="742"/>
      <c r="D188" s="877"/>
      <c r="E188" s="748"/>
      <c r="F188" s="880"/>
      <c r="G188" s="751"/>
      <c r="H188" s="757"/>
      <c r="I188" s="138" t="s">
        <v>1259</v>
      </c>
      <c r="J188" s="134" t="s">
        <v>29</v>
      </c>
      <c r="K188" s="187" t="s">
        <v>1476</v>
      </c>
      <c r="L188" s="155" t="s">
        <v>273</v>
      </c>
      <c r="M188" s="155" t="s">
        <v>23</v>
      </c>
      <c r="N188" s="156"/>
    </row>
    <row r="189" spans="2:14" thickBot="1" x14ac:dyDescent="0.25">
      <c r="B189" s="16" t="s">
        <v>237</v>
      </c>
      <c r="C189" s="742"/>
      <c r="D189" s="877"/>
      <c r="E189" s="748"/>
      <c r="F189" s="880"/>
      <c r="G189" s="751"/>
      <c r="H189" s="758"/>
      <c r="I189" s="138" t="s">
        <v>1260</v>
      </c>
      <c r="J189" s="134" t="s">
        <v>29</v>
      </c>
      <c r="K189" s="187" t="s">
        <v>1476</v>
      </c>
      <c r="L189" s="155" t="s">
        <v>273</v>
      </c>
      <c r="M189" s="155" t="s">
        <v>23</v>
      </c>
      <c r="N189" s="156"/>
    </row>
    <row r="190" spans="2:14" thickBot="1" x14ac:dyDescent="0.25">
      <c r="B190" s="16" t="s">
        <v>239</v>
      </c>
      <c r="C190" s="742"/>
      <c r="D190" s="877"/>
      <c r="E190" s="748"/>
      <c r="F190" s="880"/>
      <c r="G190" s="751"/>
      <c r="H190" s="756" t="s">
        <v>380</v>
      </c>
      <c r="I190" s="138" t="s">
        <v>221</v>
      </c>
      <c r="J190" s="134" t="s">
        <v>542</v>
      </c>
      <c r="K190" s="150" t="s">
        <v>273</v>
      </c>
      <c r="L190" s="155" t="s">
        <v>273</v>
      </c>
      <c r="M190" s="155" t="s">
        <v>273</v>
      </c>
      <c r="N190" s="156"/>
    </row>
    <row r="191" spans="2:14" ht="39" thickBot="1" x14ac:dyDescent="0.25">
      <c r="B191" s="16" t="s">
        <v>242</v>
      </c>
      <c r="C191" s="742"/>
      <c r="D191" s="877"/>
      <c r="E191" s="748"/>
      <c r="F191" s="880"/>
      <c r="G191" s="751"/>
      <c r="H191" s="757"/>
      <c r="I191" s="138" t="s">
        <v>310</v>
      </c>
      <c r="J191" s="134" t="s">
        <v>29</v>
      </c>
      <c r="K191" s="150" t="s">
        <v>1477</v>
      </c>
      <c r="L191" s="196" t="s">
        <v>1481</v>
      </c>
      <c r="M191" s="155" t="s">
        <v>23</v>
      </c>
      <c r="N191" s="156"/>
    </row>
    <row r="192" spans="2:14" thickBot="1" x14ac:dyDescent="0.25">
      <c r="B192" s="16" t="s">
        <v>243</v>
      </c>
      <c r="C192" s="742"/>
      <c r="D192" s="877"/>
      <c r="E192" s="748"/>
      <c r="F192" s="880"/>
      <c r="G192" s="751"/>
      <c r="H192" s="757"/>
      <c r="I192" s="138" t="s">
        <v>1482</v>
      </c>
      <c r="J192" s="134" t="s">
        <v>29</v>
      </c>
      <c r="K192" s="187" t="s">
        <v>1476</v>
      </c>
      <c r="L192" s="187" t="s">
        <v>1476</v>
      </c>
      <c r="M192" s="155" t="s">
        <v>23</v>
      </c>
      <c r="N192" s="156"/>
    </row>
    <row r="193" spans="2:14" thickBot="1" x14ac:dyDescent="0.25">
      <c r="B193" s="16" t="s">
        <v>244</v>
      </c>
      <c r="C193" s="742"/>
      <c r="D193" s="877"/>
      <c r="E193" s="748"/>
      <c r="F193" s="880"/>
      <c r="G193" s="751"/>
      <c r="H193" s="757"/>
      <c r="I193" s="138" t="s">
        <v>368</v>
      </c>
      <c r="J193" s="134" t="s">
        <v>29</v>
      </c>
      <c r="K193" s="187" t="s">
        <v>1476</v>
      </c>
      <c r="L193" s="187" t="s">
        <v>1476</v>
      </c>
      <c r="M193" s="155" t="s">
        <v>23</v>
      </c>
      <c r="N193" s="156"/>
    </row>
    <row r="194" spans="2:14" thickBot="1" x14ac:dyDescent="0.25">
      <c r="B194" s="16" t="s">
        <v>245</v>
      </c>
      <c r="C194" s="742"/>
      <c r="D194" s="877"/>
      <c r="E194" s="748"/>
      <c r="F194" s="880"/>
      <c r="G194" s="751"/>
      <c r="H194" s="757"/>
      <c r="I194" s="138" t="s">
        <v>1257</v>
      </c>
      <c r="J194" s="134" t="s">
        <v>29</v>
      </c>
      <c r="K194" s="187" t="s">
        <v>1476</v>
      </c>
      <c r="L194" s="187" t="s">
        <v>1476</v>
      </c>
      <c r="M194" s="155" t="s">
        <v>23</v>
      </c>
      <c r="N194" s="156"/>
    </row>
    <row r="195" spans="2:14" thickBot="1" x14ac:dyDescent="0.25">
      <c r="B195" s="16" t="s">
        <v>246</v>
      </c>
      <c r="C195" s="742"/>
      <c r="D195" s="877"/>
      <c r="E195" s="748"/>
      <c r="F195" s="880"/>
      <c r="G195" s="751"/>
      <c r="H195" s="757"/>
      <c r="I195" s="138" t="s">
        <v>1258</v>
      </c>
      <c r="J195" s="134" t="s">
        <v>29</v>
      </c>
      <c r="K195" s="187" t="s">
        <v>1476</v>
      </c>
      <c r="L195" s="187" t="s">
        <v>1476</v>
      </c>
      <c r="M195" s="155" t="s">
        <v>23</v>
      </c>
      <c r="N195" s="156"/>
    </row>
    <row r="196" spans="2:14" thickBot="1" x14ac:dyDescent="0.25">
      <c r="B196" s="16" t="s">
        <v>247</v>
      </c>
      <c r="C196" s="742"/>
      <c r="D196" s="877"/>
      <c r="E196" s="748"/>
      <c r="F196" s="880"/>
      <c r="G196" s="751"/>
      <c r="H196" s="757"/>
      <c r="I196" s="138" t="s">
        <v>1259</v>
      </c>
      <c r="J196" s="134" t="s">
        <v>29</v>
      </c>
      <c r="K196" s="187" t="s">
        <v>1476</v>
      </c>
      <c r="L196" s="187" t="s">
        <v>1476</v>
      </c>
      <c r="M196" s="155" t="s">
        <v>23</v>
      </c>
      <c r="N196" s="156"/>
    </row>
    <row r="197" spans="2:14" thickBot="1" x14ac:dyDescent="0.25">
      <c r="B197" s="16" t="s">
        <v>248</v>
      </c>
      <c r="C197" s="742"/>
      <c r="D197" s="877"/>
      <c r="E197" s="748"/>
      <c r="F197" s="880"/>
      <c r="G197" s="751"/>
      <c r="H197" s="758"/>
      <c r="I197" s="138" t="s">
        <v>1260</v>
      </c>
      <c r="J197" s="134" t="s">
        <v>29</v>
      </c>
      <c r="K197" s="187" t="s">
        <v>1476</v>
      </c>
      <c r="L197" s="187" t="s">
        <v>1476</v>
      </c>
      <c r="M197" s="155" t="s">
        <v>23</v>
      </c>
      <c r="N197" s="156"/>
    </row>
    <row r="198" spans="2:14" thickBot="1" x14ac:dyDescent="0.25">
      <c r="B198" s="16" t="s">
        <v>249</v>
      </c>
      <c r="C198" s="742"/>
      <c r="D198" s="877"/>
      <c r="E198" s="748"/>
      <c r="F198" s="880"/>
      <c r="G198" s="751"/>
      <c r="H198" s="756" t="s">
        <v>381</v>
      </c>
      <c r="I198" s="138" t="s">
        <v>221</v>
      </c>
      <c r="J198" s="134" t="s">
        <v>542</v>
      </c>
      <c r="K198" s="150" t="s">
        <v>273</v>
      </c>
      <c r="L198" s="155" t="s">
        <v>273</v>
      </c>
      <c r="M198" s="155" t="s">
        <v>273</v>
      </c>
      <c r="N198" s="156"/>
    </row>
    <row r="199" spans="2:14" ht="39" thickBot="1" x14ac:dyDescent="0.25">
      <c r="B199" s="16" t="s">
        <v>252</v>
      </c>
      <c r="C199" s="742"/>
      <c r="D199" s="877"/>
      <c r="E199" s="748"/>
      <c r="F199" s="880"/>
      <c r="G199" s="751"/>
      <c r="H199" s="757"/>
      <c r="I199" s="138" t="s">
        <v>310</v>
      </c>
      <c r="J199" s="134" t="s">
        <v>29</v>
      </c>
      <c r="K199" s="150" t="s">
        <v>1477</v>
      </c>
      <c r="L199" s="196" t="s">
        <v>1481</v>
      </c>
      <c r="M199" s="155" t="s">
        <v>23</v>
      </c>
      <c r="N199" s="156"/>
    </row>
    <row r="200" spans="2:14" thickBot="1" x14ac:dyDescent="0.25">
      <c r="B200" s="16" t="s">
        <v>253</v>
      </c>
      <c r="C200" s="742"/>
      <c r="D200" s="877"/>
      <c r="E200" s="748"/>
      <c r="F200" s="880"/>
      <c r="G200" s="751"/>
      <c r="H200" s="757"/>
      <c r="I200" s="138" t="s">
        <v>1482</v>
      </c>
      <c r="J200" s="134" t="s">
        <v>29</v>
      </c>
      <c r="K200" s="187" t="s">
        <v>1476</v>
      </c>
      <c r="L200" s="187" t="s">
        <v>1476</v>
      </c>
      <c r="M200" s="155" t="s">
        <v>23</v>
      </c>
      <c r="N200" s="156"/>
    </row>
    <row r="201" spans="2:14" thickBot="1" x14ac:dyDescent="0.25">
      <c r="B201" s="16" t="s">
        <v>254</v>
      </c>
      <c r="C201" s="742"/>
      <c r="D201" s="877"/>
      <c r="E201" s="748"/>
      <c r="F201" s="880"/>
      <c r="G201" s="751"/>
      <c r="H201" s="757"/>
      <c r="I201" s="138" t="s">
        <v>368</v>
      </c>
      <c r="J201" s="134" t="s">
        <v>29</v>
      </c>
      <c r="K201" s="187" t="s">
        <v>1476</v>
      </c>
      <c r="L201" s="187" t="s">
        <v>1476</v>
      </c>
      <c r="M201" s="155" t="s">
        <v>23</v>
      </c>
      <c r="N201" s="156"/>
    </row>
    <row r="202" spans="2:14" thickBot="1" x14ac:dyDescent="0.25">
      <c r="B202" s="16" t="s">
        <v>255</v>
      </c>
      <c r="C202" s="742"/>
      <c r="D202" s="877"/>
      <c r="E202" s="748"/>
      <c r="F202" s="880"/>
      <c r="G202" s="751"/>
      <c r="H202" s="757"/>
      <c r="I202" s="138" t="s">
        <v>1257</v>
      </c>
      <c r="J202" s="134" t="s">
        <v>29</v>
      </c>
      <c r="K202" s="187" t="s">
        <v>1476</v>
      </c>
      <c r="L202" s="187" t="s">
        <v>1476</v>
      </c>
      <c r="M202" s="155" t="s">
        <v>23</v>
      </c>
      <c r="N202" s="156"/>
    </row>
    <row r="203" spans="2:14" thickBot="1" x14ac:dyDescent="0.25">
      <c r="B203" s="16" t="s">
        <v>256</v>
      </c>
      <c r="C203" s="742"/>
      <c r="D203" s="877"/>
      <c r="E203" s="748"/>
      <c r="F203" s="880"/>
      <c r="G203" s="751"/>
      <c r="H203" s="757"/>
      <c r="I203" s="138" t="s">
        <v>1258</v>
      </c>
      <c r="J203" s="134" t="s">
        <v>29</v>
      </c>
      <c r="K203" s="187" t="s">
        <v>1476</v>
      </c>
      <c r="L203" s="187" t="s">
        <v>1476</v>
      </c>
      <c r="M203" s="155" t="s">
        <v>23</v>
      </c>
      <c r="N203" s="156"/>
    </row>
    <row r="204" spans="2:14" thickBot="1" x14ac:dyDescent="0.25">
      <c r="B204" s="16" t="s">
        <v>257</v>
      </c>
      <c r="C204" s="742"/>
      <c r="D204" s="877"/>
      <c r="E204" s="748"/>
      <c r="F204" s="880"/>
      <c r="G204" s="751"/>
      <c r="H204" s="757"/>
      <c r="I204" s="138" t="s">
        <v>1259</v>
      </c>
      <c r="J204" s="134" t="s">
        <v>29</v>
      </c>
      <c r="K204" s="187" t="s">
        <v>1476</v>
      </c>
      <c r="L204" s="187" t="s">
        <v>1476</v>
      </c>
      <c r="M204" s="155" t="s">
        <v>23</v>
      </c>
      <c r="N204" s="156"/>
    </row>
    <row r="205" spans="2:14" thickBot="1" x14ac:dyDescent="0.25">
      <c r="B205" s="16" t="s">
        <v>258</v>
      </c>
      <c r="C205" s="743"/>
      <c r="D205" s="878"/>
      <c r="E205" s="749"/>
      <c r="F205" s="881"/>
      <c r="G205" s="752"/>
      <c r="H205" s="758"/>
      <c r="I205" s="138" t="s">
        <v>1260</v>
      </c>
      <c r="J205" s="134" t="s">
        <v>29</v>
      </c>
      <c r="K205" s="187" t="s">
        <v>1476</v>
      </c>
      <c r="L205" s="187" t="s">
        <v>1476</v>
      </c>
      <c r="M205" s="155" t="s">
        <v>23</v>
      </c>
      <c r="N205" s="156"/>
    </row>
    <row r="206" spans="2:14" ht="45.75" thickBot="1" x14ac:dyDescent="0.25">
      <c r="B206" s="16" t="s">
        <v>259</v>
      </c>
      <c r="C206" s="40"/>
      <c r="D206" s="45" t="s">
        <v>260</v>
      </c>
      <c r="E206" s="41"/>
      <c r="F206" s="497" t="s">
        <v>19</v>
      </c>
      <c r="G206" s="42" t="s">
        <v>261</v>
      </c>
      <c r="H206" s="57" t="s">
        <v>262</v>
      </c>
      <c r="I206" s="222" t="s">
        <v>272</v>
      </c>
      <c r="J206" s="268" t="s">
        <v>23</v>
      </c>
      <c r="K206" s="150" t="s">
        <v>273</v>
      </c>
      <c r="L206" s="155" t="s">
        <v>273</v>
      </c>
      <c r="M206" s="155" t="s">
        <v>273</v>
      </c>
      <c r="N206" s="156"/>
    </row>
    <row r="207" spans="2:14" ht="68.25" thickBot="1" x14ac:dyDescent="0.25">
      <c r="B207" s="16" t="s">
        <v>266</v>
      </c>
      <c r="C207" s="74"/>
      <c r="D207" s="350" t="s">
        <v>267</v>
      </c>
      <c r="E207" s="76"/>
      <c r="F207" s="498" t="s">
        <v>19</v>
      </c>
      <c r="G207" s="77" t="s">
        <v>268</v>
      </c>
      <c r="H207" s="78" t="s">
        <v>384</v>
      </c>
      <c r="I207" s="351" t="s">
        <v>272</v>
      </c>
      <c r="J207" s="279" t="s">
        <v>542</v>
      </c>
      <c r="K207" s="150" t="s">
        <v>273</v>
      </c>
      <c r="L207" s="158" t="s">
        <v>273</v>
      </c>
      <c r="M207" s="158" t="s">
        <v>273</v>
      </c>
      <c r="N207" s="159"/>
    </row>
  </sheetData>
  <sheetProtection algorithmName="SHA-512" hashValue="1fA7o7waAzZOfYP/8qBVGBAHyGc1l0MnivL6kCUaJiWcrhnFsakNFrh9GVposavCTMlK/Tp08SbrMy62Q5AwGg==" saltValue="cO+IgQmAtiPPr693DQf1iw==" spinCount="100000" sheet="1" objects="1" scenarios="1"/>
  <autoFilter ref="B5:N101"/>
  <mergeCells count="213">
    <mergeCell ref="C182:C205"/>
    <mergeCell ref="D182:D205"/>
    <mergeCell ref="E182:E205"/>
    <mergeCell ref="F182:F205"/>
    <mergeCell ref="G182:G205"/>
    <mergeCell ref="H182:H189"/>
    <mergeCell ref="H190:H197"/>
    <mergeCell ref="H198:H205"/>
    <mergeCell ref="C178:C181"/>
    <mergeCell ref="D178:D181"/>
    <mergeCell ref="E178:E181"/>
    <mergeCell ref="F178:F181"/>
    <mergeCell ref="G178:G181"/>
    <mergeCell ref="H178:H181"/>
    <mergeCell ref="C174:C177"/>
    <mergeCell ref="D174:D177"/>
    <mergeCell ref="E174:E177"/>
    <mergeCell ref="F174:F177"/>
    <mergeCell ref="G174:G177"/>
    <mergeCell ref="H174:H177"/>
    <mergeCell ref="C170:C173"/>
    <mergeCell ref="D170:D173"/>
    <mergeCell ref="E170:E173"/>
    <mergeCell ref="F170:F173"/>
    <mergeCell ref="G170:G173"/>
    <mergeCell ref="H170:H173"/>
    <mergeCell ref="C166:C169"/>
    <mergeCell ref="D166:D169"/>
    <mergeCell ref="E166:E169"/>
    <mergeCell ref="F166:F169"/>
    <mergeCell ref="G166:G169"/>
    <mergeCell ref="H166:H169"/>
    <mergeCell ref="C162:C165"/>
    <mergeCell ref="D162:D165"/>
    <mergeCell ref="E162:E165"/>
    <mergeCell ref="F162:F165"/>
    <mergeCell ref="G162:G165"/>
    <mergeCell ref="H162:H165"/>
    <mergeCell ref="C158:C161"/>
    <mergeCell ref="D158:D161"/>
    <mergeCell ref="E158:E161"/>
    <mergeCell ref="F158:F161"/>
    <mergeCell ref="G158:G161"/>
    <mergeCell ref="H158:H161"/>
    <mergeCell ref="C154:C157"/>
    <mergeCell ref="D154:D157"/>
    <mergeCell ref="E154:E157"/>
    <mergeCell ref="F154:F157"/>
    <mergeCell ref="G154:G157"/>
    <mergeCell ref="H154:H157"/>
    <mergeCell ref="C150:C153"/>
    <mergeCell ref="D150:D153"/>
    <mergeCell ref="E150:E153"/>
    <mergeCell ref="F150:F153"/>
    <mergeCell ref="G150:G153"/>
    <mergeCell ref="H150:H153"/>
    <mergeCell ref="C140:C149"/>
    <mergeCell ref="D140:D149"/>
    <mergeCell ref="E140:E149"/>
    <mergeCell ref="F140:F149"/>
    <mergeCell ref="G140:G149"/>
    <mergeCell ref="H140:H149"/>
    <mergeCell ref="C135:C137"/>
    <mergeCell ref="D135:D137"/>
    <mergeCell ref="E135:E137"/>
    <mergeCell ref="F135:F137"/>
    <mergeCell ref="G135:G137"/>
    <mergeCell ref="H135:H137"/>
    <mergeCell ref="B109:N109"/>
    <mergeCell ref="C112:H112"/>
    <mergeCell ref="I112:M112"/>
    <mergeCell ref="C130:C133"/>
    <mergeCell ref="D130:D133"/>
    <mergeCell ref="E130:E133"/>
    <mergeCell ref="F130:F133"/>
    <mergeCell ref="G130:G133"/>
    <mergeCell ref="H130:H133"/>
    <mergeCell ref="K93:K99"/>
    <mergeCell ref="L93:L99"/>
    <mergeCell ref="M93:M99"/>
    <mergeCell ref="B108:N108"/>
    <mergeCell ref="K77:K83"/>
    <mergeCell ref="L77:L83"/>
    <mergeCell ref="M77:M83"/>
    <mergeCell ref="H84:H91"/>
    <mergeCell ref="J85:J91"/>
    <mergeCell ref="K85:K91"/>
    <mergeCell ref="L85:L91"/>
    <mergeCell ref="M85:M91"/>
    <mergeCell ref="A76:A98"/>
    <mergeCell ref="C76:C99"/>
    <mergeCell ref="D76:D99"/>
    <mergeCell ref="E76:E99"/>
    <mergeCell ref="F76:F99"/>
    <mergeCell ref="G76:G99"/>
    <mergeCell ref="H76:H83"/>
    <mergeCell ref="J77:J83"/>
    <mergeCell ref="H92:H99"/>
    <mergeCell ref="J93:J99"/>
    <mergeCell ref="L69:L71"/>
    <mergeCell ref="M69:M71"/>
    <mergeCell ref="C72:C75"/>
    <mergeCell ref="D72:D75"/>
    <mergeCell ref="E72:E75"/>
    <mergeCell ref="F72:F75"/>
    <mergeCell ref="G72:G75"/>
    <mergeCell ref="H72:H75"/>
    <mergeCell ref="J72:J75"/>
    <mergeCell ref="A68:A71"/>
    <mergeCell ref="C68:C71"/>
    <mergeCell ref="D68:D71"/>
    <mergeCell ref="E68:E71"/>
    <mergeCell ref="F68:F71"/>
    <mergeCell ref="G68:G71"/>
    <mergeCell ref="H68:H71"/>
    <mergeCell ref="J69:J71"/>
    <mergeCell ref="K69:K71"/>
    <mergeCell ref="L61:L63"/>
    <mergeCell ref="M61:M63"/>
    <mergeCell ref="A64:A67"/>
    <mergeCell ref="C64:C67"/>
    <mergeCell ref="D64:D67"/>
    <mergeCell ref="E64:E67"/>
    <mergeCell ref="F64:F67"/>
    <mergeCell ref="G64:G67"/>
    <mergeCell ref="H64:H67"/>
    <mergeCell ref="J65:J67"/>
    <mergeCell ref="K65:K67"/>
    <mergeCell ref="L65:L67"/>
    <mergeCell ref="M65:M67"/>
    <mergeCell ref="A60:A63"/>
    <mergeCell ref="C60:C63"/>
    <mergeCell ref="D60:D63"/>
    <mergeCell ref="E60:E63"/>
    <mergeCell ref="F60:F63"/>
    <mergeCell ref="G60:G63"/>
    <mergeCell ref="H60:H63"/>
    <mergeCell ref="J61:J63"/>
    <mergeCell ref="K61:K63"/>
    <mergeCell ref="K53:K55"/>
    <mergeCell ref="L53:L55"/>
    <mergeCell ref="M53:M55"/>
    <mergeCell ref="A56:A59"/>
    <mergeCell ref="C56:C59"/>
    <mergeCell ref="D56:D59"/>
    <mergeCell ref="E56:E59"/>
    <mergeCell ref="F56:F59"/>
    <mergeCell ref="G56:G59"/>
    <mergeCell ref="H56:H59"/>
    <mergeCell ref="J56:J59"/>
    <mergeCell ref="J48:J51"/>
    <mergeCell ref="A52:A55"/>
    <mergeCell ref="C52:C55"/>
    <mergeCell ref="D52:D55"/>
    <mergeCell ref="E52:E55"/>
    <mergeCell ref="F52:F55"/>
    <mergeCell ref="G52:G55"/>
    <mergeCell ref="H52:H55"/>
    <mergeCell ref="J53:J55"/>
    <mergeCell ref="C48:C51"/>
    <mergeCell ref="D48:D51"/>
    <mergeCell ref="E48:E51"/>
    <mergeCell ref="F48:F51"/>
    <mergeCell ref="G48:G51"/>
    <mergeCell ref="H48:H51"/>
    <mergeCell ref="L25:L27"/>
    <mergeCell ref="M25:M27"/>
    <mergeCell ref="A44:A47"/>
    <mergeCell ref="C44:C47"/>
    <mergeCell ref="D44:D47"/>
    <mergeCell ref="E44:E47"/>
    <mergeCell ref="F44:F47"/>
    <mergeCell ref="A34:A43"/>
    <mergeCell ref="C34:C43"/>
    <mergeCell ref="D34:D43"/>
    <mergeCell ref="E34:E43"/>
    <mergeCell ref="F34:F43"/>
    <mergeCell ref="G44:G47"/>
    <mergeCell ref="H44:H47"/>
    <mergeCell ref="J45:J47"/>
    <mergeCell ref="K45:K47"/>
    <mergeCell ref="L45:L47"/>
    <mergeCell ref="M45:M47"/>
    <mergeCell ref="H34:H43"/>
    <mergeCell ref="J35:J43"/>
    <mergeCell ref="K35:K43"/>
    <mergeCell ref="L35:L43"/>
    <mergeCell ref="M35:M43"/>
    <mergeCell ref="G34:G43"/>
    <mergeCell ref="A29:A31"/>
    <mergeCell ref="C29:C31"/>
    <mergeCell ref="D29:D31"/>
    <mergeCell ref="E29:E31"/>
    <mergeCell ref="F29:F31"/>
    <mergeCell ref="B2:N2"/>
    <mergeCell ref="B3:N3"/>
    <mergeCell ref="C6:H6"/>
    <mergeCell ref="I6:M6"/>
    <mergeCell ref="A24:A27"/>
    <mergeCell ref="C24:C27"/>
    <mergeCell ref="D24:D27"/>
    <mergeCell ref="E24:E27"/>
    <mergeCell ref="F24:F27"/>
    <mergeCell ref="G24:G27"/>
    <mergeCell ref="G29:G31"/>
    <mergeCell ref="H29:H31"/>
    <mergeCell ref="J29:J31"/>
    <mergeCell ref="K29:K31"/>
    <mergeCell ref="L29:L31"/>
    <mergeCell ref="M29:M31"/>
    <mergeCell ref="H24:H27"/>
    <mergeCell ref="J25:J27"/>
    <mergeCell ref="K25:K27"/>
  </mergeCells>
  <pageMargins left="0.7" right="0.7" top="0.75" bottom="0.75" header="0.3" footer="0.3"/>
  <pageSetup paperSize="8" scale="39" fitToHeight="0"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fitToPage="1"/>
  </sheetPr>
  <dimension ref="A1:O101"/>
  <sheetViews>
    <sheetView showGridLines="0" view="pageBreakPreview" zoomScale="85" zoomScaleNormal="85" zoomScaleSheetLayoutView="85" workbookViewId="0">
      <selection activeCell="A8" sqref="A8"/>
    </sheetView>
  </sheetViews>
  <sheetFormatPr defaultColWidth="10.28515625" defaultRowHeight="15" x14ac:dyDescent="0.2"/>
  <cols>
    <col min="1" max="2" width="16" style="1" customWidth="1"/>
    <col min="3" max="3" width="14.28515625" style="2" customWidth="1"/>
    <col min="4" max="4" width="17.5703125" style="2" customWidth="1"/>
    <col min="5" max="5" width="40" style="2" bestFit="1" customWidth="1"/>
    <col min="6" max="6" width="28.85546875" style="2" bestFit="1" customWidth="1"/>
    <col min="7" max="7" width="34.28515625" style="2" customWidth="1"/>
    <col min="8" max="8" width="70.140625" style="2" customWidth="1"/>
    <col min="9" max="9" width="20.28515625" style="2" customWidth="1"/>
    <col min="10" max="10" width="10.140625" style="2" customWidth="1"/>
    <col min="11" max="11" width="25.28515625" style="2" customWidth="1"/>
    <col min="12" max="12" width="17.42578125" style="4" customWidth="1"/>
    <col min="13" max="13" width="23.7109375" style="4" customWidth="1"/>
    <col min="14" max="14" width="17.85546875" style="4" customWidth="1"/>
    <col min="15" max="15" width="10.28515625" style="2"/>
    <col min="16" max="16384" width="10.28515625" style="1"/>
  </cols>
  <sheetData>
    <row r="1" spans="1:14" ht="15.75" thickBot="1" x14ac:dyDescent="0.25"/>
    <row r="2" spans="1:14" ht="17.25" customHeight="1" x14ac:dyDescent="0.2">
      <c r="B2" s="906" t="s">
        <v>0</v>
      </c>
      <c r="C2" s="907"/>
      <c r="D2" s="907"/>
      <c r="E2" s="907"/>
      <c r="F2" s="907"/>
      <c r="G2" s="907"/>
      <c r="H2" s="907"/>
      <c r="I2" s="907"/>
      <c r="J2" s="907"/>
      <c r="K2" s="907"/>
      <c r="L2" s="907"/>
      <c r="M2" s="907"/>
      <c r="N2" s="908"/>
    </row>
    <row r="3" spans="1:14" ht="17.25" customHeight="1" thickBot="1" x14ac:dyDescent="0.25">
      <c r="B3" s="765" t="s">
        <v>1584</v>
      </c>
      <c r="C3" s="766"/>
      <c r="D3" s="766"/>
      <c r="E3" s="766"/>
      <c r="F3" s="766"/>
      <c r="G3" s="766"/>
      <c r="H3" s="766"/>
      <c r="I3" s="766"/>
      <c r="J3" s="766"/>
      <c r="K3" s="766"/>
      <c r="L3" s="766"/>
      <c r="M3" s="766"/>
      <c r="N3" s="767"/>
    </row>
    <row r="4" spans="1:14" thickBot="1" x14ac:dyDescent="0.25">
      <c r="A4" s="5"/>
      <c r="B4" s="5"/>
      <c r="C4" s="6"/>
      <c r="D4" s="6"/>
      <c r="E4" s="6"/>
      <c r="F4" s="6"/>
      <c r="G4" s="6"/>
      <c r="H4" s="7"/>
      <c r="I4" s="7"/>
      <c r="J4" s="8"/>
      <c r="K4" s="8"/>
      <c r="L4" s="9"/>
      <c r="M4" s="9"/>
      <c r="N4" s="9"/>
    </row>
    <row r="5" spans="1:14" ht="45" customHeight="1" thickBot="1" x14ac:dyDescent="0.25">
      <c r="A5" s="10"/>
      <c r="B5" s="11"/>
      <c r="C5" s="12" t="s">
        <v>2</v>
      </c>
      <c r="D5" s="676" t="s">
        <v>1585</v>
      </c>
      <c r="E5" s="676" t="s">
        <v>270</v>
      </c>
      <c r="F5" s="676" t="s">
        <v>5</v>
      </c>
      <c r="G5" s="677" t="s">
        <v>6</v>
      </c>
      <c r="H5" s="677" t="s">
        <v>7</v>
      </c>
      <c r="I5" s="677" t="s">
        <v>655</v>
      </c>
      <c r="J5" s="676" t="s">
        <v>9</v>
      </c>
      <c r="K5" s="676" t="s">
        <v>10</v>
      </c>
      <c r="L5" s="676" t="s">
        <v>11</v>
      </c>
      <c r="M5" s="676" t="s">
        <v>12</v>
      </c>
      <c r="N5" s="678" t="s">
        <v>13</v>
      </c>
    </row>
    <row r="6" spans="1:14" ht="20.25" customHeight="1" thickBot="1" x14ac:dyDescent="0.25">
      <c r="A6" s="10"/>
      <c r="B6" s="16" t="s">
        <v>14</v>
      </c>
      <c r="C6" s="909" t="s">
        <v>15</v>
      </c>
      <c r="D6" s="910"/>
      <c r="E6" s="910"/>
      <c r="F6" s="910"/>
      <c r="G6" s="910"/>
      <c r="H6" s="911"/>
      <c r="I6" s="912" t="s">
        <v>1913</v>
      </c>
      <c r="J6" s="913"/>
      <c r="K6" s="913"/>
      <c r="L6" s="913"/>
      <c r="M6" s="914"/>
      <c r="N6" s="679"/>
    </row>
    <row r="7" spans="1:14" ht="285" customHeight="1" thickBot="1" x14ac:dyDescent="0.25">
      <c r="A7" s="18"/>
      <c r="B7" s="16" t="s">
        <v>16</v>
      </c>
      <c r="C7" s="680" t="s">
        <v>17</v>
      </c>
      <c r="D7" s="681"/>
      <c r="E7" s="681" t="s">
        <v>18</v>
      </c>
      <c r="F7" s="681" t="s">
        <v>19</v>
      </c>
      <c r="G7" s="681" t="s">
        <v>20</v>
      </c>
      <c r="H7" s="682" t="s">
        <v>21</v>
      </c>
      <c r="I7" s="683" t="s">
        <v>1914</v>
      </c>
      <c r="J7" s="684" t="s">
        <v>29</v>
      </c>
      <c r="K7" s="685" t="s">
        <v>1915</v>
      </c>
      <c r="L7" s="686" t="s">
        <v>1916</v>
      </c>
      <c r="M7" s="685" t="s">
        <v>1917</v>
      </c>
      <c r="N7" s="687" t="s">
        <v>1918</v>
      </c>
    </row>
    <row r="8" spans="1:14" ht="256.5" customHeight="1" thickBot="1" x14ac:dyDescent="0.25">
      <c r="A8" s="18"/>
      <c r="B8" s="16" t="s">
        <v>24</v>
      </c>
      <c r="C8" s="688"/>
      <c r="D8" s="689" t="s">
        <v>274</v>
      </c>
      <c r="E8" s="690" t="s">
        <v>18</v>
      </c>
      <c r="F8" s="690" t="s">
        <v>19</v>
      </c>
      <c r="G8" s="690" t="s">
        <v>26</v>
      </c>
      <c r="H8" s="691" t="s">
        <v>27</v>
      </c>
      <c r="I8" s="692">
        <v>2006</v>
      </c>
      <c r="J8" s="693" t="s">
        <v>29</v>
      </c>
      <c r="K8" s="155" t="s">
        <v>1919</v>
      </c>
      <c r="L8" s="694" t="s">
        <v>1920</v>
      </c>
      <c r="M8" s="695" t="s">
        <v>1921</v>
      </c>
      <c r="N8" s="696"/>
    </row>
    <row r="9" spans="1:14" ht="205.5" customHeight="1" thickBot="1" x14ac:dyDescent="0.25">
      <c r="A9" s="18"/>
      <c r="B9" s="16" t="s">
        <v>33</v>
      </c>
      <c r="C9" s="36"/>
      <c r="D9" s="697" t="s">
        <v>279</v>
      </c>
      <c r="E9" s="698" t="s">
        <v>18</v>
      </c>
      <c r="F9" s="698" t="s">
        <v>19</v>
      </c>
      <c r="G9" s="698" t="s">
        <v>26</v>
      </c>
      <c r="H9" s="560" t="s">
        <v>35</v>
      </c>
      <c r="I9" s="137">
        <v>2006</v>
      </c>
      <c r="J9" s="561" t="s">
        <v>29</v>
      </c>
      <c r="K9" s="155" t="s">
        <v>1922</v>
      </c>
      <c r="L9" s="200" t="s">
        <v>1923</v>
      </c>
      <c r="M9" s="155" t="s">
        <v>1921</v>
      </c>
      <c r="N9" s="156"/>
    </row>
    <row r="10" spans="1:14" ht="128.25" thickBot="1" x14ac:dyDescent="0.25">
      <c r="A10" s="18"/>
      <c r="B10" s="16" t="s">
        <v>36</v>
      </c>
      <c r="C10" s="36"/>
      <c r="D10" s="697" t="s">
        <v>282</v>
      </c>
      <c r="E10" s="698" t="s">
        <v>18</v>
      </c>
      <c r="F10" s="698" t="s">
        <v>19</v>
      </c>
      <c r="G10" s="698" t="s">
        <v>26</v>
      </c>
      <c r="H10" s="560" t="s">
        <v>38</v>
      </c>
      <c r="I10" s="137">
        <v>2006</v>
      </c>
      <c r="J10" s="561" t="s">
        <v>29</v>
      </c>
      <c r="K10" s="155" t="s">
        <v>1924</v>
      </c>
      <c r="L10" s="200" t="s">
        <v>1923</v>
      </c>
      <c r="M10" s="155" t="s">
        <v>1921</v>
      </c>
      <c r="N10" s="156"/>
    </row>
    <row r="11" spans="1:14" ht="48" customHeight="1" thickBot="1" x14ac:dyDescent="0.25">
      <c r="A11" s="18"/>
      <c r="B11" s="16" t="s">
        <v>39</v>
      </c>
      <c r="C11" s="36"/>
      <c r="D11" s="697" t="s">
        <v>286</v>
      </c>
      <c r="E11" s="698" t="s">
        <v>18</v>
      </c>
      <c r="F11" s="698" t="s">
        <v>19</v>
      </c>
      <c r="G11" s="698" t="s">
        <v>26</v>
      </c>
      <c r="H11" s="560" t="s">
        <v>41</v>
      </c>
      <c r="I11" s="137" t="s">
        <v>272</v>
      </c>
      <c r="J11" s="561" t="s">
        <v>542</v>
      </c>
      <c r="K11" s="155" t="s">
        <v>273</v>
      </c>
      <c r="L11" s="155" t="s">
        <v>273</v>
      </c>
      <c r="M11" s="155" t="s">
        <v>273</v>
      </c>
      <c r="N11" s="156"/>
    </row>
    <row r="12" spans="1:14" ht="96" customHeight="1" thickBot="1" x14ac:dyDescent="0.25">
      <c r="A12" s="18"/>
      <c r="B12" s="16" t="s">
        <v>42</v>
      </c>
      <c r="C12" s="36"/>
      <c r="D12" s="697" t="s">
        <v>291</v>
      </c>
      <c r="E12" s="698" t="s">
        <v>18</v>
      </c>
      <c r="F12" s="698" t="s">
        <v>19</v>
      </c>
      <c r="G12" s="698" t="s">
        <v>26</v>
      </c>
      <c r="H12" s="560" t="s">
        <v>44</v>
      </c>
      <c r="I12" s="137" t="s">
        <v>272</v>
      </c>
      <c r="J12" s="561" t="s">
        <v>542</v>
      </c>
      <c r="K12" s="155" t="s">
        <v>273</v>
      </c>
      <c r="L12" s="155" t="s">
        <v>273</v>
      </c>
      <c r="M12" s="155" t="s">
        <v>273</v>
      </c>
      <c r="N12" s="156"/>
    </row>
    <row r="13" spans="1:14" ht="192.75" customHeight="1" thickBot="1" x14ac:dyDescent="0.25">
      <c r="A13" s="18"/>
      <c r="B13" s="16" t="s">
        <v>45</v>
      </c>
      <c r="C13" s="36"/>
      <c r="D13" s="697" t="s">
        <v>294</v>
      </c>
      <c r="E13" s="698" t="s">
        <v>18</v>
      </c>
      <c r="F13" s="698" t="s">
        <v>19</v>
      </c>
      <c r="G13" s="698" t="s">
        <v>26</v>
      </c>
      <c r="H13" s="560" t="s">
        <v>47</v>
      </c>
      <c r="I13" s="137">
        <v>2006</v>
      </c>
      <c r="J13" s="561" t="s">
        <v>29</v>
      </c>
      <c r="K13" s="155" t="s">
        <v>1925</v>
      </c>
      <c r="L13" s="200" t="s">
        <v>1923</v>
      </c>
      <c r="M13" s="155" t="s">
        <v>1921</v>
      </c>
      <c r="N13" s="156"/>
    </row>
    <row r="14" spans="1:14" ht="39.75" customHeight="1" thickBot="1" x14ac:dyDescent="0.25">
      <c r="A14" s="18"/>
      <c r="B14" s="16" t="s">
        <v>48</v>
      </c>
      <c r="C14" s="36"/>
      <c r="D14" s="697" t="s">
        <v>295</v>
      </c>
      <c r="E14" s="698" t="s">
        <v>18</v>
      </c>
      <c r="F14" s="698" t="s">
        <v>19</v>
      </c>
      <c r="G14" s="698" t="s">
        <v>26</v>
      </c>
      <c r="H14" s="560" t="s">
        <v>50</v>
      </c>
      <c r="I14" s="137"/>
      <c r="J14" s="561" t="s">
        <v>542</v>
      </c>
      <c r="K14" s="155"/>
      <c r="L14" s="200"/>
      <c r="M14" s="155"/>
      <c r="N14" s="156"/>
    </row>
    <row r="15" spans="1:14" ht="79.5" thickBot="1" x14ac:dyDescent="0.25">
      <c r="A15" s="18"/>
      <c r="B15" s="16" t="s">
        <v>51</v>
      </c>
      <c r="C15" s="36"/>
      <c r="D15" s="697" t="s">
        <v>52</v>
      </c>
      <c r="E15" s="698" t="s">
        <v>18</v>
      </c>
      <c r="F15" s="698" t="s">
        <v>19</v>
      </c>
      <c r="G15" s="698" t="s">
        <v>26</v>
      </c>
      <c r="H15" s="560" t="s">
        <v>53</v>
      </c>
      <c r="I15" s="137" t="s">
        <v>272</v>
      </c>
      <c r="J15" s="561" t="s">
        <v>23</v>
      </c>
      <c r="K15" s="155" t="s">
        <v>273</v>
      </c>
      <c r="L15" s="155" t="s">
        <v>273</v>
      </c>
      <c r="M15" s="155" t="s">
        <v>273</v>
      </c>
      <c r="N15" s="156"/>
    </row>
    <row r="16" spans="1:14" ht="83.25" customHeight="1" thickBot="1" x14ac:dyDescent="0.25">
      <c r="A16" s="18"/>
      <c r="B16" s="16" t="s">
        <v>54</v>
      </c>
      <c r="C16" s="36"/>
      <c r="D16" s="697" t="s">
        <v>297</v>
      </c>
      <c r="E16" s="698" t="s">
        <v>18</v>
      </c>
      <c r="F16" s="698" t="s">
        <v>19</v>
      </c>
      <c r="G16" s="698" t="s">
        <v>26</v>
      </c>
      <c r="H16" s="560" t="s">
        <v>56</v>
      </c>
      <c r="I16" s="137" t="s">
        <v>272</v>
      </c>
      <c r="J16" s="561" t="s">
        <v>23</v>
      </c>
      <c r="K16" s="155" t="s">
        <v>273</v>
      </c>
      <c r="L16" s="155" t="s">
        <v>273</v>
      </c>
      <c r="M16" s="155" t="s">
        <v>273</v>
      </c>
      <c r="N16" s="156"/>
    </row>
    <row r="17" spans="1:14" ht="68.25" thickBot="1" x14ac:dyDescent="0.25">
      <c r="A17" s="18"/>
      <c r="B17" s="16" t="s">
        <v>57</v>
      </c>
      <c r="C17" s="36"/>
      <c r="D17" s="697" t="s">
        <v>300</v>
      </c>
      <c r="E17" s="698" t="s">
        <v>18</v>
      </c>
      <c r="F17" s="698" t="s">
        <v>19</v>
      </c>
      <c r="G17" s="698" t="s">
        <v>26</v>
      </c>
      <c r="H17" s="560" t="s">
        <v>59</v>
      </c>
      <c r="I17" s="137" t="s">
        <v>272</v>
      </c>
      <c r="J17" s="561" t="s">
        <v>23</v>
      </c>
      <c r="K17" s="155" t="s">
        <v>273</v>
      </c>
      <c r="L17" s="155" t="s">
        <v>273</v>
      </c>
      <c r="M17" s="155" t="s">
        <v>273</v>
      </c>
      <c r="N17" s="156"/>
    </row>
    <row r="18" spans="1:14" ht="26.25" thickBot="1" x14ac:dyDescent="0.25">
      <c r="A18" s="18"/>
      <c r="B18" s="16" t="s">
        <v>60</v>
      </c>
      <c r="C18" s="36"/>
      <c r="D18" s="697" t="s">
        <v>301</v>
      </c>
      <c r="E18" s="698" t="s">
        <v>18</v>
      </c>
      <c r="F18" s="698" t="s">
        <v>19</v>
      </c>
      <c r="G18" s="698" t="s">
        <v>26</v>
      </c>
      <c r="H18" s="560" t="s">
        <v>62</v>
      </c>
      <c r="I18" s="137" t="s">
        <v>272</v>
      </c>
      <c r="J18" s="561" t="s">
        <v>23</v>
      </c>
      <c r="K18" s="155"/>
      <c r="L18" s="200"/>
      <c r="M18" s="155" t="s">
        <v>273</v>
      </c>
      <c r="N18" s="156"/>
    </row>
    <row r="19" spans="1:14" ht="45.75" thickBot="1" x14ac:dyDescent="0.25">
      <c r="A19" s="558"/>
      <c r="B19" s="16" t="s">
        <v>63</v>
      </c>
      <c r="C19" s="559"/>
      <c r="D19" s="697" t="s">
        <v>64</v>
      </c>
      <c r="E19" s="698" t="s">
        <v>18</v>
      </c>
      <c r="F19" s="698" t="s">
        <v>65</v>
      </c>
      <c r="G19" s="698" t="s">
        <v>66</v>
      </c>
      <c r="H19" s="560" t="s">
        <v>67</v>
      </c>
      <c r="I19" s="699" t="s">
        <v>272</v>
      </c>
      <c r="J19" s="561" t="s">
        <v>23</v>
      </c>
      <c r="K19" s="155" t="s">
        <v>273</v>
      </c>
      <c r="L19" s="155" t="s">
        <v>273</v>
      </c>
      <c r="M19" s="155" t="s">
        <v>273</v>
      </c>
      <c r="N19" s="107"/>
    </row>
    <row r="20" spans="1:14" ht="357.75" thickBot="1" x14ac:dyDescent="0.25">
      <c r="A20" s="558"/>
      <c r="B20" s="16" t="s">
        <v>68</v>
      </c>
      <c r="C20" s="559"/>
      <c r="D20" s="697" t="s">
        <v>64</v>
      </c>
      <c r="E20" s="698" t="s">
        <v>69</v>
      </c>
      <c r="F20" s="698" t="s">
        <v>65</v>
      </c>
      <c r="G20" s="698" t="s">
        <v>66</v>
      </c>
      <c r="H20" s="560" t="s">
        <v>70</v>
      </c>
      <c r="I20" s="700" t="s">
        <v>1926</v>
      </c>
      <c r="J20" s="561" t="s">
        <v>29</v>
      </c>
      <c r="K20" s="155" t="s">
        <v>1927</v>
      </c>
      <c r="L20" s="701" t="s">
        <v>1928</v>
      </c>
      <c r="M20" s="155" t="s">
        <v>1929</v>
      </c>
      <c r="N20" s="156"/>
    </row>
    <row r="21" spans="1:14" ht="55.5" customHeight="1" thickBot="1" x14ac:dyDescent="0.25">
      <c r="A21" s="558"/>
      <c r="B21" s="16" t="s">
        <v>71</v>
      </c>
      <c r="C21" s="559"/>
      <c r="D21" s="697" t="s">
        <v>72</v>
      </c>
      <c r="E21" s="698" t="s">
        <v>18</v>
      </c>
      <c r="F21" s="698" t="s">
        <v>65</v>
      </c>
      <c r="G21" s="698" t="s">
        <v>73</v>
      </c>
      <c r="H21" s="560" t="s">
        <v>74</v>
      </c>
      <c r="I21" s="137" t="s">
        <v>272</v>
      </c>
      <c r="J21" s="561" t="s">
        <v>23</v>
      </c>
      <c r="K21" s="155" t="s">
        <v>273</v>
      </c>
      <c r="L21" s="155" t="s">
        <v>273</v>
      </c>
      <c r="M21" s="155" t="s">
        <v>273</v>
      </c>
      <c r="N21" s="156"/>
    </row>
    <row r="22" spans="1:14" ht="49.5" customHeight="1" thickBot="1" x14ac:dyDescent="0.25">
      <c r="A22" s="558"/>
      <c r="B22" s="16" t="s">
        <v>75</v>
      </c>
      <c r="C22" s="559"/>
      <c r="D22" s="702" t="s">
        <v>76</v>
      </c>
      <c r="E22" s="703" t="s">
        <v>77</v>
      </c>
      <c r="F22" s="703" t="s">
        <v>65</v>
      </c>
      <c r="G22" s="703" t="s">
        <v>78</v>
      </c>
      <c r="H22" s="560" t="s">
        <v>79</v>
      </c>
      <c r="I22" s="137" t="s">
        <v>272</v>
      </c>
      <c r="J22" s="561" t="s">
        <v>23</v>
      </c>
      <c r="K22" s="155" t="s">
        <v>273</v>
      </c>
      <c r="L22" s="155" t="s">
        <v>273</v>
      </c>
      <c r="M22" s="155" t="s">
        <v>273</v>
      </c>
      <c r="N22" s="156"/>
    </row>
    <row r="23" spans="1:14" ht="60" customHeight="1" thickBot="1" x14ac:dyDescent="0.25">
      <c r="A23" s="558"/>
      <c r="B23" s="16" t="s">
        <v>80</v>
      </c>
      <c r="C23" s="559"/>
      <c r="D23" s="697" t="s">
        <v>81</v>
      </c>
      <c r="E23" s="698" t="s">
        <v>77</v>
      </c>
      <c r="F23" s="698" t="s">
        <v>19</v>
      </c>
      <c r="G23" s="698" t="s">
        <v>82</v>
      </c>
      <c r="H23" s="560" t="s">
        <v>83</v>
      </c>
      <c r="I23" s="137" t="s">
        <v>272</v>
      </c>
      <c r="J23" s="561" t="s">
        <v>23</v>
      </c>
      <c r="K23" s="155" t="s">
        <v>273</v>
      </c>
      <c r="L23" s="155" t="s">
        <v>273</v>
      </c>
      <c r="M23" s="155" t="s">
        <v>273</v>
      </c>
      <c r="N23" s="156"/>
    </row>
    <row r="24" spans="1:14" ht="39" thickBot="1" x14ac:dyDescent="0.25">
      <c r="A24" s="723"/>
      <c r="B24" s="16" t="s">
        <v>84</v>
      </c>
      <c r="C24" s="724"/>
      <c r="D24" s="901" t="s">
        <v>85</v>
      </c>
      <c r="E24" s="900" t="s">
        <v>77</v>
      </c>
      <c r="F24" s="900" t="s">
        <v>19</v>
      </c>
      <c r="G24" s="900" t="s">
        <v>82</v>
      </c>
      <c r="H24" s="902" t="s">
        <v>86</v>
      </c>
      <c r="I24" s="138" t="s">
        <v>345</v>
      </c>
      <c r="J24" s="561" t="s">
        <v>23</v>
      </c>
      <c r="K24" s="155" t="s">
        <v>1930</v>
      </c>
      <c r="L24" s="155" t="s">
        <v>273</v>
      </c>
      <c r="M24" s="155" t="s">
        <v>273</v>
      </c>
      <c r="N24" s="156"/>
    </row>
    <row r="25" spans="1:14" thickBot="1" x14ac:dyDescent="0.25">
      <c r="A25" s="723"/>
      <c r="B25" s="16" t="s">
        <v>91</v>
      </c>
      <c r="C25" s="724"/>
      <c r="D25" s="901"/>
      <c r="E25" s="900"/>
      <c r="F25" s="900"/>
      <c r="G25" s="900"/>
      <c r="H25" s="729"/>
      <c r="I25" s="138" t="s">
        <v>346</v>
      </c>
      <c r="J25" s="561" t="s">
        <v>23</v>
      </c>
      <c r="K25" s="155" t="s">
        <v>273</v>
      </c>
      <c r="L25" s="155" t="s">
        <v>273</v>
      </c>
      <c r="M25" s="155" t="s">
        <v>273</v>
      </c>
      <c r="N25" s="156"/>
    </row>
    <row r="26" spans="1:14" thickBot="1" x14ac:dyDescent="0.25">
      <c r="A26" s="723"/>
      <c r="B26" s="16" t="s">
        <v>93</v>
      </c>
      <c r="C26" s="724"/>
      <c r="D26" s="901"/>
      <c r="E26" s="900"/>
      <c r="F26" s="900"/>
      <c r="G26" s="900"/>
      <c r="H26" s="729"/>
      <c r="I26" s="138" t="s">
        <v>347</v>
      </c>
      <c r="J26" s="561" t="s">
        <v>23</v>
      </c>
      <c r="K26" s="155" t="s">
        <v>273</v>
      </c>
      <c r="L26" s="155" t="s">
        <v>273</v>
      </c>
      <c r="M26" s="155" t="s">
        <v>273</v>
      </c>
      <c r="N26" s="156"/>
    </row>
    <row r="27" spans="1:14" thickBot="1" x14ac:dyDescent="0.25">
      <c r="A27" s="723"/>
      <c r="B27" s="16" t="s">
        <v>95</v>
      </c>
      <c r="C27" s="724"/>
      <c r="D27" s="901"/>
      <c r="E27" s="900"/>
      <c r="F27" s="900"/>
      <c r="G27" s="900"/>
      <c r="H27" s="730"/>
      <c r="I27" s="138" t="s">
        <v>348</v>
      </c>
      <c r="J27" s="561" t="s">
        <v>23</v>
      </c>
      <c r="K27" s="155" t="s">
        <v>273</v>
      </c>
      <c r="L27" s="155" t="s">
        <v>273</v>
      </c>
      <c r="M27" s="155" t="s">
        <v>273</v>
      </c>
      <c r="N27" s="156"/>
    </row>
    <row r="28" spans="1:14" ht="114" customHeight="1" thickBot="1" x14ac:dyDescent="0.25">
      <c r="A28" s="558"/>
      <c r="B28" s="16" t="s">
        <v>97</v>
      </c>
      <c r="C28" s="559"/>
      <c r="D28" s="697" t="s">
        <v>314</v>
      </c>
      <c r="E28" s="698" t="s">
        <v>77</v>
      </c>
      <c r="F28" s="698" t="s">
        <v>19</v>
      </c>
      <c r="G28" s="698" t="s">
        <v>99</v>
      </c>
      <c r="H28" s="560" t="s">
        <v>315</v>
      </c>
      <c r="I28" s="137">
        <v>2015</v>
      </c>
      <c r="J28" s="561" t="s">
        <v>29</v>
      </c>
      <c r="K28" s="155" t="s">
        <v>1931</v>
      </c>
      <c r="L28" s="200"/>
      <c r="M28" s="155" t="s">
        <v>273</v>
      </c>
      <c r="N28" s="156"/>
    </row>
    <row r="29" spans="1:14" ht="105.75" customHeight="1" thickBot="1" x14ac:dyDescent="0.25">
      <c r="A29" s="723"/>
      <c r="B29" s="16" t="s">
        <v>101</v>
      </c>
      <c r="C29" s="724"/>
      <c r="D29" s="901" t="s">
        <v>102</v>
      </c>
      <c r="E29" s="900" t="s">
        <v>77</v>
      </c>
      <c r="F29" s="900" t="s">
        <v>19</v>
      </c>
      <c r="G29" s="900" t="s">
        <v>99</v>
      </c>
      <c r="H29" s="902" t="s">
        <v>103</v>
      </c>
      <c r="I29" s="141" t="s">
        <v>1932</v>
      </c>
      <c r="J29" s="561" t="s">
        <v>23</v>
      </c>
      <c r="K29" s="155" t="s">
        <v>1933</v>
      </c>
      <c r="L29" s="200"/>
      <c r="M29" s="155" t="s">
        <v>1934</v>
      </c>
      <c r="N29" s="156"/>
    </row>
    <row r="30" spans="1:14" ht="19.5" customHeight="1" thickBot="1" x14ac:dyDescent="0.25">
      <c r="A30" s="723"/>
      <c r="B30" s="16" t="s">
        <v>107</v>
      </c>
      <c r="C30" s="724"/>
      <c r="D30" s="901"/>
      <c r="E30" s="900"/>
      <c r="F30" s="900"/>
      <c r="G30" s="900"/>
      <c r="H30" s="729"/>
      <c r="I30" s="141" t="s">
        <v>367</v>
      </c>
      <c r="J30" s="561" t="s">
        <v>23</v>
      </c>
      <c r="K30" s="155" t="s">
        <v>273</v>
      </c>
      <c r="L30" s="155" t="s">
        <v>273</v>
      </c>
      <c r="M30" s="155" t="s">
        <v>273</v>
      </c>
      <c r="N30" s="156"/>
    </row>
    <row r="31" spans="1:14" ht="19.5" customHeight="1" thickBot="1" x14ac:dyDescent="0.25">
      <c r="A31" s="723"/>
      <c r="B31" s="16" t="s">
        <v>109</v>
      </c>
      <c r="C31" s="724"/>
      <c r="D31" s="901"/>
      <c r="E31" s="900"/>
      <c r="F31" s="900"/>
      <c r="G31" s="900"/>
      <c r="H31" s="730"/>
      <c r="I31" s="141" t="s">
        <v>368</v>
      </c>
      <c r="J31" s="561" t="s">
        <v>23</v>
      </c>
      <c r="K31" s="155" t="s">
        <v>273</v>
      </c>
      <c r="L31" s="155" t="s">
        <v>273</v>
      </c>
      <c r="M31" s="155" t="s">
        <v>273</v>
      </c>
      <c r="N31" s="156"/>
    </row>
    <row r="32" spans="1:14" ht="61.5" customHeight="1" thickBot="1" x14ac:dyDescent="0.25">
      <c r="A32" s="558"/>
      <c r="B32" s="16" t="s">
        <v>111</v>
      </c>
      <c r="C32" s="559"/>
      <c r="D32" s="697" t="s">
        <v>112</v>
      </c>
      <c r="E32" s="698" t="s">
        <v>77</v>
      </c>
      <c r="F32" s="698" t="s">
        <v>19</v>
      </c>
      <c r="G32" s="698" t="s">
        <v>113</v>
      </c>
      <c r="H32" s="560" t="s">
        <v>114</v>
      </c>
      <c r="I32" s="137" t="s">
        <v>272</v>
      </c>
      <c r="J32" s="561" t="s">
        <v>23</v>
      </c>
      <c r="K32" s="155" t="s">
        <v>273</v>
      </c>
      <c r="L32" s="155" t="s">
        <v>273</v>
      </c>
      <c r="M32" s="155" t="s">
        <v>273</v>
      </c>
      <c r="N32" s="156"/>
    </row>
    <row r="33" spans="1:14" ht="86.25" customHeight="1" thickBot="1" x14ac:dyDescent="0.25">
      <c r="A33" s="558"/>
      <c r="B33" s="16" t="s">
        <v>115</v>
      </c>
      <c r="C33" s="559"/>
      <c r="D33" s="697" t="s">
        <v>116</v>
      </c>
      <c r="E33" s="698" t="s">
        <v>77</v>
      </c>
      <c r="F33" s="698" t="s">
        <v>19</v>
      </c>
      <c r="G33" s="698" t="s">
        <v>117</v>
      </c>
      <c r="H33" s="560" t="s">
        <v>118</v>
      </c>
      <c r="I33" s="137" t="s">
        <v>272</v>
      </c>
      <c r="J33" s="561" t="s">
        <v>23</v>
      </c>
      <c r="K33" s="155" t="s">
        <v>273</v>
      </c>
      <c r="L33" s="155" t="s">
        <v>273</v>
      </c>
      <c r="M33" s="155" t="s">
        <v>273</v>
      </c>
      <c r="N33" s="156"/>
    </row>
    <row r="34" spans="1:14" ht="37.5" customHeight="1" thickBot="1" x14ac:dyDescent="0.25">
      <c r="A34" s="723"/>
      <c r="B34" s="16" t="s">
        <v>119</v>
      </c>
      <c r="C34" s="724"/>
      <c r="D34" s="901" t="s">
        <v>120</v>
      </c>
      <c r="E34" s="900"/>
      <c r="F34" s="900" t="s">
        <v>19</v>
      </c>
      <c r="G34" s="903" t="s">
        <v>121</v>
      </c>
      <c r="H34" s="882" t="s">
        <v>122</v>
      </c>
      <c r="I34" s="561" t="s">
        <v>329</v>
      </c>
      <c r="J34" s="561" t="s">
        <v>23</v>
      </c>
      <c r="K34" s="155" t="s">
        <v>1935</v>
      </c>
      <c r="L34" s="155" t="s">
        <v>273</v>
      </c>
      <c r="M34" s="155" t="s">
        <v>273</v>
      </c>
      <c r="N34" s="156"/>
    </row>
    <row r="35" spans="1:14" ht="22.5" customHeight="1" thickBot="1" x14ac:dyDescent="0.25">
      <c r="A35" s="723"/>
      <c r="B35" s="16" t="s">
        <v>126</v>
      </c>
      <c r="C35" s="724"/>
      <c r="D35" s="901"/>
      <c r="E35" s="900"/>
      <c r="F35" s="900"/>
      <c r="G35" s="904"/>
      <c r="H35" s="733"/>
      <c r="I35" s="561" t="s">
        <v>332</v>
      </c>
      <c r="J35" s="561" t="s">
        <v>23</v>
      </c>
      <c r="K35" s="155" t="s">
        <v>273</v>
      </c>
      <c r="L35" s="155" t="s">
        <v>273</v>
      </c>
      <c r="M35" s="155" t="s">
        <v>273</v>
      </c>
      <c r="N35" s="156"/>
    </row>
    <row r="36" spans="1:14" thickBot="1" x14ac:dyDescent="0.25">
      <c r="A36" s="723"/>
      <c r="B36" s="16" t="s">
        <v>129</v>
      </c>
      <c r="C36" s="724"/>
      <c r="D36" s="901"/>
      <c r="E36" s="900"/>
      <c r="F36" s="900"/>
      <c r="G36" s="904"/>
      <c r="H36" s="733"/>
      <c r="I36" s="561" t="s">
        <v>333</v>
      </c>
      <c r="J36" s="561" t="s">
        <v>23</v>
      </c>
      <c r="K36" s="155" t="s">
        <v>273</v>
      </c>
      <c r="L36" s="155" t="s">
        <v>273</v>
      </c>
      <c r="M36" s="155" t="s">
        <v>273</v>
      </c>
      <c r="N36" s="156"/>
    </row>
    <row r="37" spans="1:14" ht="30" customHeight="1" thickBot="1" x14ac:dyDescent="0.25">
      <c r="A37" s="723"/>
      <c r="B37" s="16" t="s">
        <v>132</v>
      </c>
      <c r="C37" s="724"/>
      <c r="D37" s="901"/>
      <c r="E37" s="900"/>
      <c r="F37" s="900"/>
      <c r="G37" s="904"/>
      <c r="H37" s="733"/>
      <c r="I37" s="561" t="s">
        <v>334</v>
      </c>
      <c r="J37" s="561" t="s">
        <v>23</v>
      </c>
      <c r="K37" s="155" t="s">
        <v>273</v>
      </c>
      <c r="L37" s="155" t="s">
        <v>273</v>
      </c>
      <c r="M37" s="155" t="s">
        <v>273</v>
      </c>
      <c r="N37" s="156"/>
    </row>
    <row r="38" spans="1:14" thickBot="1" x14ac:dyDescent="0.25">
      <c r="A38" s="723"/>
      <c r="B38" s="16" t="s">
        <v>135</v>
      </c>
      <c r="C38" s="724"/>
      <c r="D38" s="901"/>
      <c r="E38" s="900"/>
      <c r="F38" s="900"/>
      <c r="G38" s="904"/>
      <c r="H38" s="733"/>
      <c r="I38" s="561" t="s">
        <v>335</v>
      </c>
      <c r="J38" s="561" t="s">
        <v>23</v>
      </c>
      <c r="K38" s="155" t="s">
        <v>273</v>
      </c>
      <c r="L38" s="155" t="s">
        <v>273</v>
      </c>
      <c r="M38" s="155" t="s">
        <v>273</v>
      </c>
      <c r="N38" s="156"/>
    </row>
    <row r="39" spans="1:14" thickBot="1" x14ac:dyDescent="0.25">
      <c r="A39" s="723"/>
      <c r="B39" s="16" t="s">
        <v>139</v>
      </c>
      <c r="C39" s="724"/>
      <c r="D39" s="901"/>
      <c r="E39" s="900"/>
      <c r="F39" s="900"/>
      <c r="G39" s="904"/>
      <c r="H39" s="733"/>
      <c r="I39" s="561" t="s">
        <v>336</v>
      </c>
      <c r="J39" s="561" t="s">
        <v>23</v>
      </c>
      <c r="K39" s="155" t="s">
        <v>273</v>
      </c>
      <c r="L39" s="155" t="s">
        <v>273</v>
      </c>
      <c r="M39" s="155" t="s">
        <v>273</v>
      </c>
      <c r="N39" s="156"/>
    </row>
    <row r="40" spans="1:14" thickBot="1" x14ac:dyDescent="0.25">
      <c r="A40" s="723"/>
      <c r="B40" s="16" t="s">
        <v>143</v>
      </c>
      <c r="C40" s="724"/>
      <c r="D40" s="901"/>
      <c r="E40" s="900"/>
      <c r="F40" s="900"/>
      <c r="G40" s="904"/>
      <c r="H40" s="733"/>
      <c r="I40" s="561" t="s">
        <v>337</v>
      </c>
      <c r="J40" s="561" t="s">
        <v>23</v>
      </c>
      <c r="K40" s="155" t="s">
        <v>273</v>
      </c>
      <c r="L40" s="155" t="s">
        <v>273</v>
      </c>
      <c r="M40" s="155" t="s">
        <v>273</v>
      </c>
      <c r="N40" s="156"/>
    </row>
    <row r="41" spans="1:14" thickBot="1" x14ac:dyDescent="0.25">
      <c r="A41" s="723"/>
      <c r="B41" s="16" t="s">
        <v>145</v>
      </c>
      <c r="C41" s="724"/>
      <c r="D41" s="901"/>
      <c r="E41" s="900"/>
      <c r="F41" s="900"/>
      <c r="G41" s="904"/>
      <c r="H41" s="733"/>
      <c r="I41" s="561" t="s">
        <v>338</v>
      </c>
      <c r="J41" s="561" t="s">
        <v>23</v>
      </c>
      <c r="K41" s="155" t="s">
        <v>273</v>
      </c>
      <c r="L41" s="155" t="s">
        <v>273</v>
      </c>
      <c r="M41" s="155" t="s">
        <v>273</v>
      </c>
      <c r="N41" s="156"/>
    </row>
    <row r="42" spans="1:14" thickBot="1" x14ac:dyDescent="0.25">
      <c r="A42" s="723"/>
      <c r="B42" s="16" t="s">
        <v>147</v>
      </c>
      <c r="C42" s="724"/>
      <c r="D42" s="901"/>
      <c r="E42" s="900"/>
      <c r="F42" s="900"/>
      <c r="G42" s="904"/>
      <c r="H42" s="733"/>
      <c r="I42" s="561" t="s">
        <v>339</v>
      </c>
      <c r="J42" s="561" t="s">
        <v>23</v>
      </c>
      <c r="K42" s="155" t="s">
        <v>273</v>
      </c>
      <c r="L42" s="155" t="s">
        <v>273</v>
      </c>
      <c r="M42" s="155" t="s">
        <v>273</v>
      </c>
      <c r="N42" s="156"/>
    </row>
    <row r="43" spans="1:14" thickBot="1" x14ac:dyDescent="0.25">
      <c r="A43" s="723"/>
      <c r="B43" s="16" t="s">
        <v>149</v>
      </c>
      <c r="C43" s="724"/>
      <c r="D43" s="901"/>
      <c r="E43" s="900"/>
      <c r="F43" s="900"/>
      <c r="G43" s="905"/>
      <c r="H43" s="734"/>
      <c r="I43" s="561" t="s">
        <v>340</v>
      </c>
      <c r="J43" s="561" t="s">
        <v>23</v>
      </c>
      <c r="K43" s="155" t="s">
        <v>273</v>
      </c>
      <c r="L43" s="155" t="s">
        <v>273</v>
      </c>
      <c r="M43" s="155" t="s">
        <v>273</v>
      </c>
      <c r="N43" s="156"/>
    </row>
    <row r="44" spans="1:14" ht="12.75" customHeight="1" thickBot="1" x14ac:dyDescent="0.25">
      <c r="A44" s="723"/>
      <c r="B44" s="16" t="s">
        <v>151</v>
      </c>
      <c r="C44" s="724"/>
      <c r="D44" s="901" t="s">
        <v>152</v>
      </c>
      <c r="E44" s="900"/>
      <c r="F44" s="900" t="s">
        <v>19</v>
      </c>
      <c r="G44" s="900" t="s">
        <v>153</v>
      </c>
      <c r="H44" s="731" t="s">
        <v>154</v>
      </c>
      <c r="I44" s="138" t="s">
        <v>627</v>
      </c>
      <c r="J44" s="561" t="s">
        <v>29</v>
      </c>
      <c r="K44" s="882" t="s">
        <v>1936</v>
      </c>
      <c r="L44" s="889" t="s">
        <v>1937</v>
      </c>
      <c r="M44" s="882" t="s">
        <v>1938</v>
      </c>
      <c r="N44" s="885"/>
    </row>
    <row r="45" spans="1:14" thickBot="1" x14ac:dyDescent="0.25">
      <c r="A45" s="723"/>
      <c r="B45" s="16" t="s">
        <v>155</v>
      </c>
      <c r="C45" s="724"/>
      <c r="D45" s="901"/>
      <c r="E45" s="900"/>
      <c r="F45" s="900"/>
      <c r="G45" s="900"/>
      <c r="H45" s="731"/>
      <c r="I45" s="138" t="s">
        <v>626</v>
      </c>
      <c r="J45" s="561" t="s">
        <v>29</v>
      </c>
      <c r="K45" s="883"/>
      <c r="L45" s="883"/>
      <c r="M45" s="883"/>
      <c r="N45" s="886"/>
    </row>
    <row r="46" spans="1:14" thickBot="1" x14ac:dyDescent="0.25">
      <c r="A46" s="723"/>
      <c r="B46" s="16" t="s">
        <v>156</v>
      </c>
      <c r="C46" s="724"/>
      <c r="D46" s="901"/>
      <c r="E46" s="900"/>
      <c r="F46" s="900"/>
      <c r="G46" s="900"/>
      <c r="H46" s="731"/>
      <c r="I46" s="138" t="s">
        <v>628</v>
      </c>
      <c r="J46" s="561" t="s">
        <v>29</v>
      </c>
      <c r="K46" s="883"/>
      <c r="L46" s="883"/>
      <c r="M46" s="883"/>
      <c r="N46" s="886"/>
    </row>
    <row r="47" spans="1:14" ht="141" customHeight="1" thickBot="1" x14ac:dyDescent="0.25">
      <c r="A47" s="723"/>
      <c r="B47" s="16" t="s">
        <v>157</v>
      </c>
      <c r="C47" s="724"/>
      <c r="D47" s="901"/>
      <c r="E47" s="900"/>
      <c r="F47" s="900"/>
      <c r="G47" s="900"/>
      <c r="H47" s="731"/>
      <c r="I47" s="138" t="s">
        <v>1939</v>
      </c>
      <c r="J47" s="561" t="s">
        <v>29</v>
      </c>
      <c r="K47" s="884"/>
      <c r="L47" s="884"/>
      <c r="M47" s="884"/>
      <c r="N47" s="887"/>
    </row>
    <row r="48" spans="1:14" ht="39" thickBot="1" x14ac:dyDescent="0.25">
      <c r="A48" s="58"/>
      <c r="B48" s="16" t="s">
        <v>158</v>
      </c>
      <c r="C48" s="724"/>
      <c r="D48" s="901" t="s">
        <v>159</v>
      </c>
      <c r="E48" s="900"/>
      <c r="F48" s="900" t="s">
        <v>19</v>
      </c>
      <c r="G48" s="900" t="s">
        <v>153</v>
      </c>
      <c r="H48" s="731" t="s">
        <v>160</v>
      </c>
      <c r="I48" s="138" t="s">
        <v>345</v>
      </c>
      <c r="J48" s="561" t="s">
        <v>23</v>
      </c>
      <c r="K48" s="155" t="s">
        <v>1930</v>
      </c>
      <c r="L48" s="155" t="s">
        <v>273</v>
      </c>
      <c r="M48" s="155" t="s">
        <v>273</v>
      </c>
      <c r="N48" s="156"/>
    </row>
    <row r="49" spans="1:14" thickBot="1" x14ac:dyDescent="0.25">
      <c r="A49" s="58"/>
      <c r="B49" s="16" t="s">
        <v>161</v>
      </c>
      <c r="C49" s="724"/>
      <c r="D49" s="901"/>
      <c r="E49" s="900"/>
      <c r="F49" s="900"/>
      <c r="G49" s="900"/>
      <c r="H49" s="731"/>
      <c r="I49" s="138" t="s">
        <v>346</v>
      </c>
      <c r="J49" s="561" t="s">
        <v>23</v>
      </c>
      <c r="K49" s="155" t="s">
        <v>273</v>
      </c>
      <c r="L49" s="155" t="s">
        <v>273</v>
      </c>
      <c r="M49" s="155" t="s">
        <v>273</v>
      </c>
      <c r="N49" s="156"/>
    </row>
    <row r="50" spans="1:14" thickBot="1" x14ac:dyDescent="0.25">
      <c r="A50" s="58"/>
      <c r="B50" s="16" t="s">
        <v>162</v>
      </c>
      <c r="C50" s="724"/>
      <c r="D50" s="901"/>
      <c r="E50" s="900"/>
      <c r="F50" s="900"/>
      <c r="G50" s="900"/>
      <c r="H50" s="731"/>
      <c r="I50" s="138" t="s">
        <v>347</v>
      </c>
      <c r="J50" s="561" t="s">
        <v>23</v>
      </c>
      <c r="K50" s="155" t="s">
        <v>273</v>
      </c>
      <c r="L50" s="155" t="s">
        <v>273</v>
      </c>
      <c r="M50" s="155" t="s">
        <v>273</v>
      </c>
      <c r="N50" s="156"/>
    </row>
    <row r="51" spans="1:14" ht="15.75" customHeight="1" thickBot="1" x14ac:dyDescent="0.25">
      <c r="A51" s="58"/>
      <c r="B51" s="16" t="s">
        <v>163</v>
      </c>
      <c r="C51" s="724"/>
      <c r="D51" s="901"/>
      <c r="E51" s="900"/>
      <c r="F51" s="900"/>
      <c r="G51" s="900"/>
      <c r="H51" s="731"/>
      <c r="I51" s="138" t="s">
        <v>348</v>
      </c>
      <c r="J51" s="561" t="s">
        <v>23</v>
      </c>
      <c r="K51" s="155" t="s">
        <v>273</v>
      </c>
      <c r="L51" s="155" t="s">
        <v>273</v>
      </c>
      <c r="M51" s="155" t="s">
        <v>273</v>
      </c>
      <c r="N51" s="156"/>
    </row>
    <row r="52" spans="1:14" ht="39" thickBot="1" x14ac:dyDescent="0.25">
      <c r="A52" s="723"/>
      <c r="B52" s="16" t="s">
        <v>164</v>
      </c>
      <c r="C52" s="724"/>
      <c r="D52" s="901" t="s">
        <v>165</v>
      </c>
      <c r="E52" s="900"/>
      <c r="F52" s="900" t="s">
        <v>19</v>
      </c>
      <c r="G52" s="900" t="s">
        <v>153</v>
      </c>
      <c r="H52" s="731" t="s">
        <v>166</v>
      </c>
      <c r="I52" s="138" t="s">
        <v>345</v>
      </c>
      <c r="J52" s="561" t="s">
        <v>23</v>
      </c>
      <c r="K52" s="155" t="s">
        <v>1930</v>
      </c>
      <c r="L52" s="155" t="s">
        <v>273</v>
      </c>
      <c r="M52" s="155" t="s">
        <v>273</v>
      </c>
      <c r="N52" s="156"/>
    </row>
    <row r="53" spans="1:14" thickBot="1" x14ac:dyDescent="0.25">
      <c r="A53" s="723"/>
      <c r="B53" s="16" t="s">
        <v>167</v>
      </c>
      <c r="C53" s="724"/>
      <c r="D53" s="901"/>
      <c r="E53" s="900"/>
      <c r="F53" s="900"/>
      <c r="G53" s="900"/>
      <c r="H53" s="731"/>
      <c r="I53" s="138" t="s">
        <v>346</v>
      </c>
      <c r="J53" s="561" t="s">
        <v>23</v>
      </c>
      <c r="K53" s="155" t="s">
        <v>273</v>
      </c>
      <c r="L53" s="155" t="s">
        <v>273</v>
      </c>
      <c r="M53" s="155" t="s">
        <v>273</v>
      </c>
      <c r="N53" s="156"/>
    </row>
    <row r="54" spans="1:14" thickBot="1" x14ac:dyDescent="0.25">
      <c r="A54" s="723"/>
      <c r="B54" s="16" t="s">
        <v>168</v>
      </c>
      <c r="C54" s="724"/>
      <c r="D54" s="901"/>
      <c r="E54" s="900"/>
      <c r="F54" s="900"/>
      <c r="G54" s="900"/>
      <c r="H54" s="731"/>
      <c r="I54" s="138" t="s">
        <v>347</v>
      </c>
      <c r="J54" s="561" t="s">
        <v>23</v>
      </c>
      <c r="K54" s="155" t="s">
        <v>273</v>
      </c>
      <c r="L54" s="155" t="s">
        <v>273</v>
      </c>
      <c r="M54" s="155" t="s">
        <v>273</v>
      </c>
      <c r="N54" s="156"/>
    </row>
    <row r="55" spans="1:14" thickBot="1" x14ac:dyDescent="0.25">
      <c r="A55" s="723"/>
      <c r="B55" s="16" t="s">
        <v>169</v>
      </c>
      <c r="C55" s="724"/>
      <c r="D55" s="901"/>
      <c r="E55" s="900"/>
      <c r="F55" s="900"/>
      <c r="G55" s="900"/>
      <c r="H55" s="731"/>
      <c r="I55" s="138" t="s">
        <v>348</v>
      </c>
      <c r="J55" s="561" t="s">
        <v>23</v>
      </c>
      <c r="K55" s="155" t="s">
        <v>273</v>
      </c>
      <c r="L55" s="155" t="s">
        <v>273</v>
      </c>
      <c r="M55" s="155" t="s">
        <v>273</v>
      </c>
      <c r="N55" s="156"/>
    </row>
    <row r="56" spans="1:14" ht="39" thickBot="1" x14ac:dyDescent="0.25">
      <c r="A56" s="723"/>
      <c r="B56" s="16" t="s">
        <v>170</v>
      </c>
      <c r="C56" s="724"/>
      <c r="D56" s="901" t="s">
        <v>171</v>
      </c>
      <c r="E56" s="900"/>
      <c r="F56" s="900" t="s">
        <v>19</v>
      </c>
      <c r="G56" s="900" t="s">
        <v>153</v>
      </c>
      <c r="H56" s="731" t="s">
        <v>172</v>
      </c>
      <c r="I56" s="138" t="s">
        <v>345</v>
      </c>
      <c r="J56" s="561" t="s">
        <v>23</v>
      </c>
      <c r="K56" s="155" t="s">
        <v>1930</v>
      </c>
      <c r="L56" s="155" t="s">
        <v>273</v>
      </c>
      <c r="M56" s="155" t="s">
        <v>273</v>
      </c>
      <c r="N56" s="156"/>
    </row>
    <row r="57" spans="1:14" thickBot="1" x14ac:dyDescent="0.25">
      <c r="A57" s="723"/>
      <c r="B57" s="16" t="s">
        <v>174</v>
      </c>
      <c r="C57" s="724"/>
      <c r="D57" s="901"/>
      <c r="E57" s="900"/>
      <c r="F57" s="900"/>
      <c r="G57" s="900"/>
      <c r="H57" s="731"/>
      <c r="I57" s="138" t="s">
        <v>346</v>
      </c>
      <c r="J57" s="561" t="s">
        <v>23</v>
      </c>
      <c r="K57" s="155" t="s">
        <v>273</v>
      </c>
      <c r="L57" s="155" t="s">
        <v>273</v>
      </c>
      <c r="M57" s="155" t="s">
        <v>273</v>
      </c>
      <c r="N57" s="156"/>
    </row>
    <row r="58" spans="1:14" thickBot="1" x14ac:dyDescent="0.25">
      <c r="A58" s="723"/>
      <c r="B58" s="16" t="s">
        <v>176</v>
      </c>
      <c r="C58" s="724"/>
      <c r="D58" s="901"/>
      <c r="E58" s="900"/>
      <c r="F58" s="900"/>
      <c r="G58" s="900"/>
      <c r="H58" s="731"/>
      <c r="I58" s="138" t="s">
        <v>347</v>
      </c>
      <c r="J58" s="561" t="s">
        <v>23</v>
      </c>
      <c r="K58" s="155" t="s">
        <v>273</v>
      </c>
      <c r="L58" s="155" t="s">
        <v>273</v>
      </c>
      <c r="M58" s="155" t="s">
        <v>273</v>
      </c>
      <c r="N58" s="156"/>
    </row>
    <row r="59" spans="1:14" thickBot="1" x14ac:dyDescent="0.25">
      <c r="A59" s="723"/>
      <c r="B59" s="16" t="s">
        <v>177</v>
      </c>
      <c r="C59" s="724"/>
      <c r="D59" s="901"/>
      <c r="E59" s="900"/>
      <c r="F59" s="900"/>
      <c r="G59" s="900"/>
      <c r="H59" s="731"/>
      <c r="I59" s="138" t="s">
        <v>348</v>
      </c>
      <c r="J59" s="561" t="s">
        <v>23</v>
      </c>
      <c r="K59" s="155" t="s">
        <v>273</v>
      </c>
      <c r="L59" s="155" t="s">
        <v>273</v>
      </c>
      <c r="M59" s="155" t="s">
        <v>273</v>
      </c>
      <c r="N59" s="156"/>
    </row>
    <row r="60" spans="1:14" ht="39" thickBot="1" x14ac:dyDescent="0.25">
      <c r="A60" s="723"/>
      <c r="B60" s="16" t="s">
        <v>178</v>
      </c>
      <c r="C60" s="724"/>
      <c r="D60" s="901" t="s">
        <v>179</v>
      </c>
      <c r="E60" s="900"/>
      <c r="F60" s="900" t="s">
        <v>19</v>
      </c>
      <c r="G60" s="900" t="s">
        <v>180</v>
      </c>
      <c r="H60" s="731" t="s">
        <v>181</v>
      </c>
      <c r="I60" s="141" t="s">
        <v>363</v>
      </c>
      <c r="J60" s="561" t="s">
        <v>23</v>
      </c>
      <c r="K60" s="155" t="s">
        <v>1930</v>
      </c>
      <c r="L60" s="155" t="s">
        <v>273</v>
      </c>
      <c r="M60" s="155" t="s">
        <v>273</v>
      </c>
      <c r="N60" s="156"/>
    </row>
    <row r="61" spans="1:14" thickBot="1" x14ac:dyDescent="0.25">
      <c r="A61" s="723"/>
      <c r="B61" s="16" t="s">
        <v>184</v>
      </c>
      <c r="C61" s="724"/>
      <c r="D61" s="901"/>
      <c r="E61" s="900"/>
      <c r="F61" s="900"/>
      <c r="G61" s="900"/>
      <c r="H61" s="731"/>
      <c r="I61" s="141" t="s">
        <v>366</v>
      </c>
      <c r="J61" s="561" t="s">
        <v>23</v>
      </c>
      <c r="K61" s="155" t="s">
        <v>273</v>
      </c>
      <c r="L61" s="155" t="s">
        <v>273</v>
      </c>
      <c r="M61" s="155" t="s">
        <v>273</v>
      </c>
      <c r="N61" s="156"/>
    </row>
    <row r="62" spans="1:14" thickBot="1" x14ac:dyDescent="0.25">
      <c r="A62" s="723"/>
      <c r="B62" s="16" t="s">
        <v>186</v>
      </c>
      <c r="C62" s="724"/>
      <c r="D62" s="901"/>
      <c r="E62" s="900"/>
      <c r="F62" s="900"/>
      <c r="G62" s="900"/>
      <c r="H62" s="731"/>
      <c r="I62" s="141" t="s">
        <v>367</v>
      </c>
      <c r="J62" s="561" t="s">
        <v>23</v>
      </c>
      <c r="K62" s="155" t="s">
        <v>273</v>
      </c>
      <c r="L62" s="155" t="s">
        <v>273</v>
      </c>
      <c r="M62" s="155" t="s">
        <v>273</v>
      </c>
      <c r="N62" s="156"/>
    </row>
    <row r="63" spans="1:14" ht="21" customHeight="1" thickBot="1" x14ac:dyDescent="0.25">
      <c r="A63" s="723"/>
      <c r="B63" s="16" t="s">
        <v>188</v>
      </c>
      <c r="C63" s="724"/>
      <c r="D63" s="901"/>
      <c r="E63" s="900"/>
      <c r="F63" s="900"/>
      <c r="G63" s="900"/>
      <c r="H63" s="731"/>
      <c r="I63" s="141" t="s">
        <v>368</v>
      </c>
      <c r="J63" s="561" t="s">
        <v>23</v>
      </c>
      <c r="K63" s="155" t="s">
        <v>273</v>
      </c>
      <c r="L63" s="155" t="s">
        <v>273</v>
      </c>
      <c r="M63" s="155" t="s">
        <v>273</v>
      </c>
      <c r="N63" s="156"/>
    </row>
    <row r="64" spans="1:14" ht="39" thickBot="1" x14ac:dyDescent="0.25">
      <c r="A64" s="723"/>
      <c r="B64" s="16" t="s">
        <v>190</v>
      </c>
      <c r="C64" s="724"/>
      <c r="D64" s="901" t="s">
        <v>191</v>
      </c>
      <c r="E64" s="900"/>
      <c r="F64" s="900" t="s">
        <v>19</v>
      </c>
      <c r="G64" s="900" t="s">
        <v>192</v>
      </c>
      <c r="H64" s="731" t="s">
        <v>193</v>
      </c>
      <c r="I64" s="141" t="s">
        <v>426</v>
      </c>
      <c r="J64" s="561" t="s">
        <v>23</v>
      </c>
      <c r="K64" s="155" t="s">
        <v>1930</v>
      </c>
      <c r="L64" s="155" t="s">
        <v>273</v>
      </c>
      <c r="M64" s="155" t="s">
        <v>273</v>
      </c>
      <c r="N64" s="156"/>
    </row>
    <row r="65" spans="1:14" thickBot="1" x14ac:dyDescent="0.25">
      <c r="A65" s="723"/>
      <c r="B65" s="16" t="s">
        <v>196</v>
      </c>
      <c r="C65" s="724"/>
      <c r="D65" s="901"/>
      <c r="E65" s="900"/>
      <c r="F65" s="900"/>
      <c r="G65" s="900"/>
      <c r="H65" s="731"/>
      <c r="I65" s="141" t="s">
        <v>429</v>
      </c>
      <c r="J65" s="561" t="s">
        <v>23</v>
      </c>
      <c r="K65" s="155" t="s">
        <v>273</v>
      </c>
      <c r="L65" s="155" t="s">
        <v>273</v>
      </c>
      <c r="M65" s="155" t="s">
        <v>273</v>
      </c>
      <c r="N65" s="156"/>
    </row>
    <row r="66" spans="1:14" thickBot="1" x14ac:dyDescent="0.25">
      <c r="A66" s="723"/>
      <c r="B66" s="16" t="s">
        <v>198</v>
      </c>
      <c r="C66" s="724"/>
      <c r="D66" s="901"/>
      <c r="E66" s="900"/>
      <c r="F66" s="900"/>
      <c r="G66" s="900"/>
      <c r="H66" s="731"/>
      <c r="I66" s="141" t="s">
        <v>430</v>
      </c>
      <c r="J66" s="561" t="s">
        <v>23</v>
      </c>
      <c r="K66" s="155" t="s">
        <v>273</v>
      </c>
      <c r="L66" s="155" t="s">
        <v>273</v>
      </c>
      <c r="M66" s="155" t="s">
        <v>273</v>
      </c>
      <c r="N66" s="156"/>
    </row>
    <row r="67" spans="1:14" thickBot="1" x14ac:dyDescent="0.25">
      <c r="A67" s="723"/>
      <c r="B67" s="16" t="s">
        <v>200</v>
      </c>
      <c r="C67" s="724"/>
      <c r="D67" s="901"/>
      <c r="E67" s="900"/>
      <c r="F67" s="900"/>
      <c r="G67" s="900"/>
      <c r="H67" s="731"/>
      <c r="I67" s="141" t="s">
        <v>431</v>
      </c>
      <c r="J67" s="561" t="s">
        <v>23</v>
      </c>
      <c r="K67" s="155" t="s">
        <v>273</v>
      </c>
      <c r="L67" s="155" t="s">
        <v>273</v>
      </c>
      <c r="M67" s="155" t="s">
        <v>273</v>
      </c>
      <c r="N67" s="156"/>
    </row>
    <row r="68" spans="1:14" ht="39" customHeight="1" thickBot="1" x14ac:dyDescent="0.25">
      <c r="A68" s="723"/>
      <c r="B68" s="16" t="s">
        <v>202</v>
      </c>
      <c r="C68" s="724"/>
      <c r="D68" s="901" t="s">
        <v>203</v>
      </c>
      <c r="E68" s="900"/>
      <c r="F68" s="900" t="s">
        <v>19</v>
      </c>
      <c r="G68" s="900"/>
      <c r="H68" s="898" t="s">
        <v>204</v>
      </c>
      <c r="I68" s="138" t="s">
        <v>363</v>
      </c>
      <c r="J68" s="561" t="s">
        <v>23</v>
      </c>
      <c r="K68" s="155" t="s">
        <v>1930</v>
      </c>
      <c r="L68" s="155" t="s">
        <v>273</v>
      </c>
      <c r="M68" s="155" t="s">
        <v>273</v>
      </c>
      <c r="N68" s="156"/>
    </row>
    <row r="69" spans="1:14" thickBot="1" x14ac:dyDescent="0.25">
      <c r="A69" s="723"/>
      <c r="B69" s="16" t="s">
        <v>206</v>
      </c>
      <c r="C69" s="724"/>
      <c r="D69" s="901"/>
      <c r="E69" s="900"/>
      <c r="F69" s="900"/>
      <c r="G69" s="900"/>
      <c r="H69" s="739"/>
      <c r="I69" s="138" t="s">
        <v>366</v>
      </c>
      <c r="J69" s="561" t="s">
        <v>23</v>
      </c>
      <c r="K69" s="155" t="s">
        <v>273</v>
      </c>
      <c r="L69" s="155" t="s">
        <v>273</v>
      </c>
      <c r="M69" s="155" t="s">
        <v>273</v>
      </c>
      <c r="N69" s="156"/>
    </row>
    <row r="70" spans="1:14" thickBot="1" x14ac:dyDescent="0.25">
      <c r="A70" s="723"/>
      <c r="B70" s="16" t="s">
        <v>207</v>
      </c>
      <c r="C70" s="724"/>
      <c r="D70" s="901"/>
      <c r="E70" s="900"/>
      <c r="F70" s="900"/>
      <c r="G70" s="900"/>
      <c r="H70" s="739"/>
      <c r="I70" s="138" t="s">
        <v>367</v>
      </c>
      <c r="J70" s="561" t="s">
        <v>23</v>
      </c>
      <c r="K70" s="155" t="s">
        <v>273</v>
      </c>
      <c r="L70" s="155" t="s">
        <v>273</v>
      </c>
      <c r="M70" s="155" t="s">
        <v>273</v>
      </c>
      <c r="N70" s="156"/>
    </row>
    <row r="71" spans="1:14" thickBot="1" x14ac:dyDescent="0.25">
      <c r="A71" s="723"/>
      <c r="B71" s="16" t="s">
        <v>208</v>
      </c>
      <c r="C71" s="724"/>
      <c r="D71" s="901"/>
      <c r="E71" s="900"/>
      <c r="F71" s="900"/>
      <c r="G71" s="900"/>
      <c r="H71" s="740"/>
      <c r="I71" s="138" t="s">
        <v>368</v>
      </c>
      <c r="J71" s="561" t="s">
        <v>23</v>
      </c>
      <c r="K71" s="155" t="s">
        <v>273</v>
      </c>
      <c r="L71" s="155" t="s">
        <v>273</v>
      </c>
      <c r="M71" s="155" t="s">
        <v>273</v>
      </c>
      <c r="N71" s="156"/>
    </row>
    <row r="72" spans="1:14" ht="39" thickBot="1" x14ac:dyDescent="0.25">
      <c r="A72" s="558"/>
      <c r="B72" s="16" t="s">
        <v>209</v>
      </c>
      <c r="C72" s="890"/>
      <c r="D72" s="892" t="s">
        <v>210</v>
      </c>
      <c r="E72" s="895"/>
      <c r="F72" s="895"/>
      <c r="G72" s="895" t="s">
        <v>211</v>
      </c>
      <c r="H72" s="899" t="s">
        <v>212</v>
      </c>
      <c r="I72" s="138" t="s">
        <v>363</v>
      </c>
      <c r="J72" s="561" t="s">
        <v>23</v>
      </c>
      <c r="K72" s="155" t="s">
        <v>1930</v>
      </c>
      <c r="L72" s="155" t="s">
        <v>273</v>
      </c>
      <c r="M72" s="155" t="s">
        <v>273</v>
      </c>
      <c r="N72" s="156"/>
    </row>
    <row r="73" spans="1:14" thickBot="1" x14ac:dyDescent="0.25">
      <c r="A73" s="558"/>
      <c r="B73" s="16" t="s">
        <v>214</v>
      </c>
      <c r="C73" s="891"/>
      <c r="D73" s="893"/>
      <c r="E73" s="896"/>
      <c r="F73" s="896"/>
      <c r="G73" s="896"/>
      <c r="H73" s="754"/>
      <c r="I73" s="138" t="s">
        <v>366</v>
      </c>
      <c r="J73" s="561" t="s">
        <v>23</v>
      </c>
      <c r="K73" s="155" t="s">
        <v>273</v>
      </c>
      <c r="L73" s="155" t="s">
        <v>273</v>
      </c>
      <c r="M73" s="155" t="s">
        <v>273</v>
      </c>
      <c r="N73" s="156"/>
    </row>
    <row r="74" spans="1:14" thickBot="1" x14ac:dyDescent="0.25">
      <c r="A74" s="558"/>
      <c r="B74" s="16" t="s">
        <v>215</v>
      </c>
      <c r="C74" s="891"/>
      <c r="D74" s="893"/>
      <c r="E74" s="896"/>
      <c r="F74" s="896"/>
      <c r="G74" s="896"/>
      <c r="H74" s="754"/>
      <c r="I74" s="138" t="s">
        <v>367</v>
      </c>
      <c r="J74" s="561" t="s">
        <v>23</v>
      </c>
      <c r="K74" s="155" t="s">
        <v>273</v>
      </c>
      <c r="L74" s="155" t="s">
        <v>273</v>
      </c>
      <c r="M74" s="155" t="s">
        <v>273</v>
      </c>
      <c r="N74" s="156"/>
    </row>
    <row r="75" spans="1:14" ht="18.75" customHeight="1" thickBot="1" x14ac:dyDescent="0.25">
      <c r="A75" s="558"/>
      <c r="B75" s="16" t="s">
        <v>216</v>
      </c>
      <c r="C75" s="743"/>
      <c r="D75" s="894"/>
      <c r="E75" s="897"/>
      <c r="F75" s="897"/>
      <c r="G75" s="897"/>
      <c r="H75" s="755"/>
      <c r="I75" s="138" t="s">
        <v>1940</v>
      </c>
      <c r="J75" s="561" t="s">
        <v>23</v>
      </c>
      <c r="K75" s="155" t="s">
        <v>273</v>
      </c>
      <c r="L75" s="155" t="s">
        <v>273</v>
      </c>
      <c r="M75" s="155" t="s">
        <v>273</v>
      </c>
      <c r="N75" s="156"/>
    </row>
    <row r="76" spans="1:14" ht="40.5" customHeight="1" thickBot="1" x14ac:dyDescent="0.25">
      <c r="A76" s="723"/>
      <c r="B76" s="16" t="s">
        <v>217</v>
      </c>
      <c r="C76" s="890"/>
      <c r="D76" s="892" t="s">
        <v>218</v>
      </c>
      <c r="E76" s="895"/>
      <c r="F76" s="895" t="s">
        <v>19</v>
      </c>
      <c r="G76" s="895" t="s">
        <v>219</v>
      </c>
      <c r="H76" s="888" t="s">
        <v>371</v>
      </c>
      <c r="I76" s="138" t="s">
        <v>363</v>
      </c>
      <c r="J76" s="561" t="s">
        <v>23</v>
      </c>
      <c r="K76" s="155" t="s">
        <v>1930</v>
      </c>
      <c r="L76" s="155" t="s">
        <v>273</v>
      </c>
      <c r="M76" s="155" t="s">
        <v>273</v>
      </c>
      <c r="N76" s="156"/>
    </row>
    <row r="77" spans="1:14" thickBot="1" x14ac:dyDescent="0.25">
      <c r="A77" s="723"/>
      <c r="B77" s="16" t="s">
        <v>225</v>
      </c>
      <c r="C77" s="891"/>
      <c r="D77" s="893"/>
      <c r="E77" s="896"/>
      <c r="F77" s="896"/>
      <c r="G77" s="896"/>
      <c r="H77" s="757"/>
      <c r="I77" s="138" t="s">
        <v>366</v>
      </c>
      <c r="J77" s="561" t="s">
        <v>23</v>
      </c>
      <c r="K77" s="155" t="s">
        <v>273</v>
      </c>
      <c r="L77" s="155" t="s">
        <v>273</v>
      </c>
      <c r="M77" s="155" t="s">
        <v>273</v>
      </c>
      <c r="N77" s="156"/>
    </row>
    <row r="78" spans="1:14" thickBot="1" x14ac:dyDescent="0.25">
      <c r="A78" s="723"/>
      <c r="B78" s="16" t="s">
        <v>227</v>
      </c>
      <c r="C78" s="891"/>
      <c r="D78" s="893"/>
      <c r="E78" s="896"/>
      <c r="F78" s="896"/>
      <c r="G78" s="896"/>
      <c r="H78" s="757"/>
      <c r="I78" s="141" t="s">
        <v>367</v>
      </c>
      <c r="J78" s="561" t="s">
        <v>23</v>
      </c>
      <c r="K78" s="155" t="s">
        <v>273</v>
      </c>
      <c r="L78" s="155" t="s">
        <v>273</v>
      </c>
      <c r="M78" s="155" t="s">
        <v>273</v>
      </c>
      <c r="N78" s="156"/>
    </row>
    <row r="79" spans="1:14" thickBot="1" x14ac:dyDescent="0.25">
      <c r="A79" s="723"/>
      <c r="B79" s="16" t="s">
        <v>229</v>
      </c>
      <c r="C79" s="891"/>
      <c r="D79" s="893"/>
      <c r="E79" s="896"/>
      <c r="F79" s="896"/>
      <c r="G79" s="896"/>
      <c r="H79" s="757"/>
      <c r="I79" s="138" t="s">
        <v>368</v>
      </c>
      <c r="J79" s="561" t="s">
        <v>23</v>
      </c>
      <c r="K79" s="155" t="s">
        <v>273</v>
      </c>
      <c r="L79" s="155" t="s">
        <v>273</v>
      </c>
      <c r="M79" s="155" t="s">
        <v>273</v>
      </c>
      <c r="N79" s="156"/>
    </row>
    <row r="80" spans="1:14" thickBot="1" x14ac:dyDescent="0.25">
      <c r="A80" s="723"/>
      <c r="B80" s="16" t="s">
        <v>231</v>
      </c>
      <c r="C80" s="891"/>
      <c r="D80" s="893"/>
      <c r="E80" s="896"/>
      <c r="F80" s="896"/>
      <c r="G80" s="896"/>
      <c r="H80" s="757"/>
      <c r="I80" s="138" t="s">
        <v>1257</v>
      </c>
      <c r="J80" s="561" t="s">
        <v>23</v>
      </c>
      <c r="K80" s="155" t="s">
        <v>273</v>
      </c>
      <c r="L80" s="155" t="s">
        <v>273</v>
      </c>
      <c r="M80" s="155" t="s">
        <v>273</v>
      </c>
      <c r="N80" s="156"/>
    </row>
    <row r="81" spans="1:14" thickBot="1" x14ac:dyDescent="0.25">
      <c r="A81" s="723"/>
      <c r="B81" s="16" t="s">
        <v>233</v>
      </c>
      <c r="C81" s="891"/>
      <c r="D81" s="893"/>
      <c r="E81" s="896"/>
      <c r="F81" s="896"/>
      <c r="G81" s="896"/>
      <c r="H81" s="757"/>
      <c r="I81" s="138" t="s">
        <v>1258</v>
      </c>
      <c r="J81" s="561" t="s">
        <v>23</v>
      </c>
      <c r="K81" s="155" t="s">
        <v>273</v>
      </c>
      <c r="L81" s="155" t="s">
        <v>273</v>
      </c>
      <c r="M81" s="155" t="s">
        <v>273</v>
      </c>
      <c r="N81" s="156"/>
    </row>
    <row r="82" spans="1:14" thickBot="1" x14ac:dyDescent="0.25">
      <c r="A82" s="723"/>
      <c r="B82" s="16" t="s">
        <v>235</v>
      </c>
      <c r="C82" s="891"/>
      <c r="D82" s="893"/>
      <c r="E82" s="896"/>
      <c r="F82" s="896"/>
      <c r="G82" s="896"/>
      <c r="H82" s="757"/>
      <c r="I82" s="138" t="s">
        <v>1259</v>
      </c>
      <c r="J82" s="561" t="s">
        <v>23</v>
      </c>
      <c r="K82" s="155" t="s">
        <v>273</v>
      </c>
      <c r="L82" s="155" t="s">
        <v>273</v>
      </c>
      <c r="M82" s="155" t="s">
        <v>273</v>
      </c>
      <c r="N82" s="156"/>
    </row>
    <row r="83" spans="1:14" thickBot="1" x14ac:dyDescent="0.25">
      <c r="A83" s="723"/>
      <c r="B83" s="16" t="s">
        <v>237</v>
      </c>
      <c r="C83" s="891"/>
      <c r="D83" s="893"/>
      <c r="E83" s="896"/>
      <c r="F83" s="896"/>
      <c r="G83" s="896"/>
      <c r="H83" s="758"/>
      <c r="I83" s="138" t="s">
        <v>1260</v>
      </c>
      <c r="J83" s="561" t="s">
        <v>23</v>
      </c>
      <c r="K83" s="155" t="s">
        <v>273</v>
      </c>
      <c r="L83" s="155" t="s">
        <v>273</v>
      </c>
      <c r="M83" s="155" t="s">
        <v>273</v>
      </c>
      <c r="N83" s="156"/>
    </row>
    <row r="84" spans="1:14" ht="17.25" customHeight="1" thickBot="1" x14ac:dyDescent="0.25">
      <c r="A84" s="723"/>
      <c r="B84" s="16" t="s">
        <v>239</v>
      </c>
      <c r="C84" s="891"/>
      <c r="D84" s="893"/>
      <c r="E84" s="896"/>
      <c r="F84" s="896"/>
      <c r="G84" s="896"/>
      <c r="H84" s="888" t="s">
        <v>380</v>
      </c>
      <c r="I84" s="138" t="s">
        <v>345</v>
      </c>
      <c r="J84" s="561" t="s">
        <v>29</v>
      </c>
      <c r="K84" s="882" t="s">
        <v>1941</v>
      </c>
      <c r="L84" s="704" t="s">
        <v>1920</v>
      </c>
      <c r="M84" s="704" t="s">
        <v>1937</v>
      </c>
      <c r="N84" s="885"/>
    </row>
    <row r="85" spans="1:14" thickBot="1" x14ac:dyDescent="0.25">
      <c r="A85" s="723"/>
      <c r="B85" s="16" t="s">
        <v>242</v>
      </c>
      <c r="C85" s="891"/>
      <c r="D85" s="893"/>
      <c r="E85" s="896"/>
      <c r="F85" s="896"/>
      <c r="G85" s="896"/>
      <c r="H85" s="757"/>
      <c r="I85" s="138" t="s">
        <v>374</v>
      </c>
      <c r="J85" s="561" t="s">
        <v>29</v>
      </c>
      <c r="K85" s="883"/>
      <c r="L85" s="705"/>
      <c r="M85" s="705"/>
      <c r="N85" s="886"/>
    </row>
    <row r="86" spans="1:14" thickBot="1" x14ac:dyDescent="0.25">
      <c r="A86" s="723"/>
      <c r="B86" s="16" t="s">
        <v>243</v>
      </c>
      <c r="C86" s="891"/>
      <c r="D86" s="893"/>
      <c r="E86" s="896"/>
      <c r="F86" s="896"/>
      <c r="G86" s="896"/>
      <c r="H86" s="757"/>
      <c r="I86" s="141" t="s">
        <v>312</v>
      </c>
      <c r="J86" s="561" t="s">
        <v>29</v>
      </c>
      <c r="K86" s="883"/>
      <c r="L86" s="705"/>
      <c r="M86" s="705"/>
      <c r="N86" s="886"/>
    </row>
    <row r="87" spans="1:14" thickBot="1" x14ac:dyDescent="0.25">
      <c r="A87" s="723"/>
      <c r="B87" s="16" t="s">
        <v>244</v>
      </c>
      <c r="C87" s="891"/>
      <c r="D87" s="893"/>
      <c r="E87" s="896"/>
      <c r="F87" s="896"/>
      <c r="G87" s="896"/>
      <c r="H87" s="757"/>
      <c r="I87" s="138" t="s">
        <v>375</v>
      </c>
      <c r="J87" s="561" t="s">
        <v>29</v>
      </c>
      <c r="K87" s="883"/>
      <c r="L87" s="705"/>
      <c r="M87" s="705"/>
      <c r="N87" s="886"/>
    </row>
    <row r="88" spans="1:14" thickBot="1" x14ac:dyDescent="0.25">
      <c r="A88" s="723"/>
      <c r="B88" s="16" t="s">
        <v>245</v>
      </c>
      <c r="C88" s="891"/>
      <c r="D88" s="893"/>
      <c r="E88" s="896"/>
      <c r="F88" s="896"/>
      <c r="G88" s="896"/>
      <c r="H88" s="757"/>
      <c r="I88" s="138" t="s">
        <v>1942</v>
      </c>
      <c r="J88" s="561" t="s">
        <v>29</v>
      </c>
      <c r="K88" s="883"/>
      <c r="L88" s="705"/>
      <c r="M88" s="705"/>
      <c r="N88" s="886"/>
    </row>
    <row r="89" spans="1:14" thickBot="1" x14ac:dyDescent="0.25">
      <c r="A89" s="723"/>
      <c r="B89" s="16" t="s">
        <v>246</v>
      </c>
      <c r="C89" s="891"/>
      <c r="D89" s="893"/>
      <c r="E89" s="896"/>
      <c r="F89" s="896"/>
      <c r="G89" s="896"/>
      <c r="H89" s="757"/>
      <c r="I89" s="138" t="s">
        <v>1943</v>
      </c>
      <c r="J89" s="561" t="s">
        <v>29</v>
      </c>
      <c r="K89" s="883"/>
      <c r="L89" s="705"/>
      <c r="M89" s="705"/>
      <c r="N89" s="886"/>
    </row>
    <row r="90" spans="1:14" thickBot="1" x14ac:dyDescent="0.25">
      <c r="A90" s="723"/>
      <c r="B90" s="16" t="s">
        <v>247</v>
      </c>
      <c r="C90" s="891"/>
      <c r="D90" s="893"/>
      <c r="E90" s="896"/>
      <c r="F90" s="896"/>
      <c r="G90" s="896"/>
      <c r="H90" s="757"/>
      <c r="I90" s="138" t="s">
        <v>378</v>
      </c>
      <c r="J90" s="561" t="s">
        <v>29</v>
      </c>
      <c r="K90" s="883"/>
      <c r="L90" s="705"/>
      <c r="M90" s="705"/>
      <c r="N90" s="886"/>
    </row>
    <row r="91" spans="1:14" ht="27" customHeight="1" thickBot="1" x14ac:dyDescent="0.25">
      <c r="A91" s="723"/>
      <c r="B91" s="16" t="s">
        <v>248</v>
      </c>
      <c r="C91" s="891"/>
      <c r="D91" s="893"/>
      <c r="E91" s="896"/>
      <c r="F91" s="896"/>
      <c r="G91" s="896"/>
      <c r="H91" s="758"/>
      <c r="I91" s="138" t="s">
        <v>379</v>
      </c>
      <c r="J91" s="561" t="s">
        <v>29</v>
      </c>
      <c r="K91" s="884"/>
      <c r="L91" s="706"/>
      <c r="M91" s="706"/>
      <c r="N91" s="887"/>
    </row>
    <row r="92" spans="1:14" ht="59.25" customHeight="1" thickBot="1" x14ac:dyDescent="0.25">
      <c r="A92" s="723"/>
      <c r="B92" s="16" t="s">
        <v>249</v>
      </c>
      <c r="C92" s="891"/>
      <c r="D92" s="893"/>
      <c r="E92" s="896"/>
      <c r="F92" s="896"/>
      <c r="G92" s="896"/>
      <c r="H92" s="888" t="s">
        <v>381</v>
      </c>
      <c r="I92" s="138" t="s">
        <v>345</v>
      </c>
      <c r="J92" s="561" t="s">
        <v>29</v>
      </c>
      <c r="K92" s="882" t="s">
        <v>1944</v>
      </c>
      <c r="L92" s="707" t="s">
        <v>1920</v>
      </c>
      <c r="M92" s="889" t="s">
        <v>1937</v>
      </c>
      <c r="N92" s="885"/>
    </row>
    <row r="93" spans="1:14" thickBot="1" x14ac:dyDescent="0.25">
      <c r="A93" s="723"/>
      <c r="B93" s="16" t="s">
        <v>252</v>
      </c>
      <c r="C93" s="891"/>
      <c r="D93" s="893"/>
      <c r="E93" s="896"/>
      <c r="F93" s="896"/>
      <c r="G93" s="896"/>
      <c r="H93" s="757"/>
      <c r="I93" s="138" t="s">
        <v>374</v>
      </c>
      <c r="J93" s="561" t="s">
        <v>29</v>
      </c>
      <c r="K93" s="883"/>
      <c r="L93" s="705"/>
      <c r="M93" s="883"/>
      <c r="N93" s="886"/>
    </row>
    <row r="94" spans="1:14" thickBot="1" x14ac:dyDescent="0.25">
      <c r="A94" s="723"/>
      <c r="B94" s="16" t="s">
        <v>253</v>
      </c>
      <c r="C94" s="891"/>
      <c r="D94" s="893"/>
      <c r="E94" s="896"/>
      <c r="F94" s="896"/>
      <c r="G94" s="896"/>
      <c r="H94" s="757"/>
      <c r="I94" s="141" t="s">
        <v>312</v>
      </c>
      <c r="J94" s="561" t="s">
        <v>29</v>
      </c>
      <c r="K94" s="883"/>
      <c r="L94" s="705"/>
      <c r="M94" s="883"/>
      <c r="N94" s="886"/>
    </row>
    <row r="95" spans="1:14" thickBot="1" x14ac:dyDescent="0.25">
      <c r="A95" s="723"/>
      <c r="B95" s="16" t="s">
        <v>254</v>
      </c>
      <c r="C95" s="891"/>
      <c r="D95" s="893"/>
      <c r="E95" s="896"/>
      <c r="F95" s="896"/>
      <c r="G95" s="896"/>
      <c r="H95" s="757"/>
      <c r="I95" s="138" t="s">
        <v>375</v>
      </c>
      <c r="J95" s="561" t="s">
        <v>29</v>
      </c>
      <c r="K95" s="883"/>
      <c r="L95" s="705"/>
      <c r="M95" s="883"/>
      <c r="N95" s="886"/>
    </row>
    <row r="96" spans="1:14" thickBot="1" x14ac:dyDescent="0.25">
      <c r="A96" s="723"/>
      <c r="B96" s="16" t="s">
        <v>255</v>
      </c>
      <c r="C96" s="891"/>
      <c r="D96" s="893"/>
      <c r="E96" s="896"/>
      <c r="F96" s="896"/>
      <c r="G96" s="896"/>
      <c r="H96" s="757"/>
      <c r="I96" s="138" t="s">
        <v>376</v>
      </c>
      <c r="J96" s="561" t="s">
        <v>29</v>
      </c>
      <c r="K96" s="883"/>
      <c r="L96" s="705"/>
      <c r="M96" s="883"/>
      <c r="N96" s="886"/>
    </row>
    <row r="97" spans="1:14" thickBot="1" x14ac:dyDescent="0.25">
      <c r="A97" s="723"/>
      <c r="B97" s="16" t="s">
        <v>256</v>
      </c>
      <c r="C97" s="891"/>
      <c r="D97" s="893"/>
      <c r="E97" s="896"/>
      <c r="F97" s="896"/>
      <c r="G97" s="896"/>
      <c r="H97" s="757"/>
      <c r="I97" s="138" t="s">
        <v>377</v>
      </c>
      <c r="J97" s="561" t="s">
        <v>29</v>
      </c>
      <c r="K97" s="883"/>
      <c r="L97" s="705"/>
      <c r="M97" s="883"/>
      <c r="N97" s="886"/>
    </row>
    <row r="98" spans="1:14" thickBot="1" x14ac:dyDescent="0.25">
      <c r="A98" s="723"/>
      <c r="B98" s="16" t="s">
        <v>257</v>
      </c>
      <c r="C98" s="891"/>
      <c r="D98" s="893"/>
      <c r="E98" s="896"/>
      <c r="F98" s="896"/>
      <c r="G98" s="896"/>
      <c r="H98" s="757"/>
      <c r="I98" s="138" t="s">
        <v>378</v>
      </c>
      <c r="J98" s="561" t="s">
        <v>29</v>
      </c>
      <c r="K98" s="883"/>
      <c r="L98" s="705"/>
      <c r="M98" s="883"/>
      <c r="N98" s="886"/>
    </row>
    <row r="99" spans="1:14" ht="21.75" customHeight="1" thickBot="1" x14ac:dyDescent="0.25">
      <c r="A99" s="558"/>
      <c r="B99" s="16" t="s">
        <v>258</v>
      </c>
      <c r="C99" s="743"/>
      <c r="D99" s="894"/>
      <c r="E99" s="897"/>
      <c r="F99" s="897"/>
      <c r="G99" s="897"/>
      <c r="H99" s="758"/>
      <c r="I99" s="138" t="s">
        <v>379</v>
      </c>
      <c r="J99" s="561" t="s">
        <v>29</v>
      </c>
      <c r="K99" s="884"/>
      <c r="L99" s="706"/>
      <c r="M99" s="884"/>
      <c r="N99" s="887"/>
    </row>
    <row r="100" spans="1:14" ht="59.25" customHeight="1" thickBot="1" x14ac:dyDescent="0.25">
      <c r="A100" s="68"/>
      <c r="B100" s="16" t="s">
        <v>259</v>
      </c>
      <c r="C100" s="559"/>
      <c r="D100" s="708" t="s">
        <v>260</v>
      </c>
      <c r="E100" s="698"/>
      <c r="F100" s="698" t="s">
        <v>19</v>
      </c>
      <c r="G100" s="698" t="s">
        <v>261</v>
      </c>
      <c r="H100" s="560" t="s">
        <v>262</v>
      </c>
      <c r="I100" s="137" t="s">
        <v>272</v>
      </c>
      <c r="J100" s="561" t="s">
        <v>23</v>
      </c>
      <c r="K100" s="155" t="s">
        <v>273</v>
      </c>
      <c r="L100" s="155" t="s">
        <v>273</v>
      </c>
      <c r="M100" s="155" t="s">
        <v>273</v>
      </c>
      <c r="N100" s="156"/>
    </row>
    <row r="101" spans="1:14" ht="68.25" thickBot="1" x14ac:dyDescent="0.25">
      <c r="A101" s="68"/>
      <c r="B101" s="16" t="s">
        <v>266</v>
      </c>
      <c r="C101" s="74"/>
      <c r="D101" s="709" t="s">
        <v>267</v>
      </c>
      <c r="E101" s="710"/>
      <c r="F101" s="710" t="s">
        <v>19</v>
      </c>
      <c r="G101" s="710" t="s">
        <v>268</v>
      </c>
      <c r="H101" s="78" t="s">
        <v>384</v>
      </c>
      <c r="I101" s="147" t="s">
        <v>272</v>
      </c>
      <c r="J101" s="147" t="s">
        <v>542</v>
      </c>
      <c r="K101" s="158" t="s">
        <v>273</v>
      </c>
      <c r="L101" s="158" t="s">
        <v>273</v>
      </c>
      <c r="M101" s="158" t="s">
        <v>273</v>
      </c>
      <c r="N101" s="159"/>
    </row>
  </sheetData>
  <sheetProtection algorithmName="SHA-512" hashValue="hLFaN2gSEzw6IIuU4SjH1MZwirg7z9A2ukVyt6SAXBtun5kavuR8rZ/Di9IjBouJPHq1HTWt0v3Mscj29ZXOYA==" saltValue="NNjCE0oWOF53gEP3/QqXMg==" spinCount="100000" sheet="1" objects="1" scenarios="1"/>
  <mergeCells count="97">
    <mergeCell ref="B2:N2"/>
    <mergeCell ref="B3:N3"/>
    <mergeCell ref="C6:H6"/>
    <mergeCell ref="I6:M6"/>
    <mergeCell ref="A24:A27"/>
    <mergeCell ref="C24:C27"/>
    <mergeCell ref="D24:D27"/>
    <mergeCell ref="E24:E27"/>
    <mergeCell ref="F24:F27"/>
    <mergeCell ref="G24:G27"/>
    <mergeCell ref="H24:H27"/>
    <mergeCell ref="A29:A31"/>
    <mergeCell ref="C29:C31"/>
    <mergeCell ref="D29:D31"/>
    <mergeCell ref="E29:E31"/>
    <mergeCell ref="F29:F31"/>
    <mergeCell ref="G29:G31"/>
    <mergeCell ref="H29:H31"/>
    <mergeCell ref="H34:H43"/>
    <mergeCell ref="A44:A47"/>
    <mergeCell ref="C44:C47"/>
    <mergeCell ref="D44:D47"/>
    <mergeCell ref="E44:E47"/>
    <mergeCell ref="F44:F47"/>
    <mergeCell ref="G44:G47"/>
    <mergeCell ref="H44:H47"/>
    <mergeCell ref="A34:A43"/>
    <mergeCell ref="C34:C43"/>
    <mergeCell ref="D34:D43"/>
    <mergeCell ref="E34:E43"/>
    <mergeCell ref="F34:F43"/>
    <mergeCell ref="G34:G43"/>
    <mergeCell ref="K44:K47"/>
    <mergeCell ref="L44:L47"/>
    <mergeCell ref="M44:M47"/>
    <mergeCell ref="N44:N47"/>
    <mergeCell ref="C48:C51"/>
    <mergeCell ref="D48:D51"/>
    <mergeCell ref="E48:E51"/>
    <mergeCell ref="F48:F51"/>
    <mergeCell ref="G48:G51"/>
    <mergeCell ref="H48:H51"/>
    <mergeCell ref="H52:H55"/>
    <mergeCell ref="A56:A59"/>
    <mergeCell ref="C56:C59"/>
    <mergeCell ref="D56:D59"/>
    <mergeCell ref="E56:E59"/>
    <mergeCell ref="F56:F59"/>
    <mergeCell ref="G56:G59"/>
    <mergeCell ref="H56:H59"/>
    <mergeCell ref="A52:A55"/>
    <mergeCell ref="C52:C55"/>
    <mergeCell ref="D52:D55"/>
    <mergeCell ref="E52:E55"/>
    <mergeCell ref="F52:F55"/>
    <mergeCell ref="G52:G55"/>
    <mergeCell ref="H60:H63"/>
    <mergeCell ref="A64:A67"/>
    <mergeCell ref="C64:C67"/>
    <mergeCell ref="D64:D67"/>
    <mergeCell ref="E64:E67"/>
    <mergeCell ref="F64:F67"/>
    <mergeCell ref="G64:G67"/>
    <mergeCell ref="H64:H67"/>
    <mergeCell ref="A60:A63"/>
    <mergeCell ref="C60:C63"/>
    <mergeCell ref="D60:D63"/>
    <mergeCell ref="E60:E63"/>
    <mergeCell ref="F60:F63"/>
    <mergeCell ref="G60:G63"/>
    <mergeCell ref="A68:A71"/>
    <mergeCell ref="C68:C71"/>
    <mergeCell ref="D68:D71"/>
    <mergeCell ref="E68:E71"/>
    <mergeCell ref="F68:F71"/>
    <mergeCell ref="G76:G99"/>
    <mergeCell ref="H68:H71"/>
    <mergeCell ref="C72:C75"/>
    <mergeCell ref="D72:D75"/>
    <mergeCell ref="E72:E75"/>
    <mergeCell ref="F72:F75"/>
    <mergeCell ref="G72:G75"/>
    <mergeCell ref="H72:H75"/>
    <mergeCell ref="G68:G71"/>
    <mergeCell ref="H76:H83"/>
    <mergeCell ref="H84:H91"/>
    <mergeCell ref="A76:A98"/>
    <mergeCell ref="C76:C99"/>
    <mergeCell ref="D76:D99"/>
    <mergeCell ref="E76:E99"/>
    <mergeCell ref="F76:F99"/>
    <mergeCell ref="K84:K91"/>
    <mergeCell ref="N84:N91"/>
    <mergeCell ref="H92:H99"/>
    <mergeCell ref="K92:K99"/>
    <mergeCell ref="M92:M99"/>
    <mergeCell ref="N92:N99"/>
  </mergeCells>
  <hyperlinks>
    <hyperlink ref="N7" r:id="rId1"/>
    <hyperlink ref="L7" r:id="rId2"/>
    <hyperlink ref="L44" r:id="rId3"/>
    <hyperlink ref="M84" r:id="rId4"/>
    <hyperlink ref="M92" r:id="rId5"/>
    <hyperlink ref="L20" r:id="rId6" display="https://lovdata.no/dokument/SF/forskrift/2014-08-22-1097?q=CRR/CRD IV"/>
    <hyperlink ref="L84" r:id="rId7"/>
    <hyperlink ref="L8" r:id="rId8"/>
    <hyperlink ref="L9" r:id="rId9"/>
    <hyperlink ref="L10" r:id="rId10"/>
    <hyperlink ref="L13" r:id="rId11"/>
    <hyperlink ref="L92" r:id="rId12"/>
  </hyperlinks>
  <pageMargins left="0.7" right="0.7" top="0.75" bottom="0.75" header="0.3" footer="0.3"/>
  <pageSetup paperSize="8" scale="36" fitToHeight="0" orientation="portrait" r:id="rId1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8</vt:i4>
      </vt:variant>
      <vt:variant>
        <vt:lpstr>Named Ranges</vt:lpstr>
      </vt:variant>
      <vt:variant>
        <vt:i4>39</vt:i4>
      </vt:variant>
    </vt:vector>
  </HeadingPairs>
  <TitlesOfParts>
    <vt:vector size="77" baseType="lpstr">
      <vt:lpstr>UK</vt:lpstr>
      <vt:lpstr>SSM</vt:lpstr>
      <vt:lpstr>SK</vt:lpstr>
      <vt:lpstr>SI</vt:lpstr>
      <vt:lpstr>SE</vt:lpstr>
      <vt:lpstr>RO (CI)</vt:lpstr>
      <vt:lpstr>PT</vt:lpstr>
      <vt:lpstr>PL</vt:lpstr>
      <vt:lpstr>NO</vt:lpstr>
      <vt:lpstr>NL</vt:lpstr>
      <vt:lpstr>MT (IF)</vt:lpstr>
      <vt:lpstr>MT (CI)</vt:lpstr>
      <vt:lpstr>LV</vt:lpstr>
      <vt:lpstr>LU</vt:lpstr>
      <vt:lpstr>LT</vt:lpstr>
      <vt:lpstr>LI</vt:lpstr>
      <vt:lpstr>IT</vt:lpstr>
      <vt:lpstr>IS</vt:lpstr>
      <vt:lpstr>IE</vt:lpstr>
      <vt:lpstr>HU</vt:lpstr>
      <vt:lpstr>HR (IF)</vt:lpstr>
      <vt:lpstr>HR (CI)</vt:lpstr>
      <vt:lpstr>GR (CI)</vt:lpstr>
      <vt:lpstr>FR</vt:lpstr>
      <vt:lpstr>FI</vt:lpstr>
      <vt:lpstr>ES (IF)</vt:lpstr>
      <vt:lpstr>ES (CI)</vt:lpstr>
      <vt:lpstr>EE</vt:lpstr>
      <vt:lpstr>DK</vt:lpstr>
      <vt:lpstr>DE</vt:lpstr>
      <vt:lpstr>CZ</vt:lpstr>
      <vt:lpstr>CY (IF)</vt:lpstr>
      <vt:lpstr>CY (CI)</vt:lpstr>
      <vt:lpstr>BG (IF)</vt:lpstr>
      <vt:lpstr>BG (CI)</vt:lpstr>
      <vt:lpstr>BE</vt:lpstr>
      <vt:lpstr>AT</vt:lpstr>
      <vt:lpstr>INDEX</vt:lpstr>
      <vt:lpstr>AT!Print_Area</vt:lpstr>
      <vt:lpstr>BE!Print_Area</vt:lpstr>
      <vt:lpstr>'BG (CI)'!Print_Area</vt:lpstr>
      <vt:lpstr>'BG (IF)'!Print_Area</vt:lpstr>
      <vt:lpstr>'CY (CI)'!Print_Area</vt:lpstr>
      <vt:lpstr>'CY (IF)'!Print_Area</vt:lpstr>
      <vt:lpstr>CZ!Print_Area</vt:lpstr>
      <vt:lpstr>DE!Print_Area</vt:lpstr>
      <vt:lpstr>DK!Print_Area</vt:lpstr>
      <vt:lpstr>EE!Print_Area</vt:lpstr>
      <vt:lpstr>'ES (CI)'!Print_Area</vt:lpstr>
      <vt:lpstr>'ES (IF)'!Print_Area</vt:lpstr>
      <vt:lpstr>FI!Print_Area</vt:lpstr>
      <vt:lpstr>FR!Print_Area</vt:lpstr>
      <vt:lpstr>'GR (CI)'!Print_Area</vt:lpstr>
      <vt:lpstr>'HR (CI)'!Print_Area</vt:lpstr>
      <vt:lpstr>'HR (IF)'!Print_Area</vt:lpstr>
      <vt:lpstr>HU!Print_Area</vt:lpstr>
      <vt:lpstr>IE!Print_Area</vt:lpstr>
      <vt:lpstr>INDEX!Print_Area</vt:lpstr>
      <vt:lpstr>IS!Print_Area</vt:lpstr>
      <vt:lpstr>IT!Print_Area</vt:lpstr>
      <vt:lpstr>LI!Print_Area</vt:lpstr>
      <vt:lpstr>LT!Print_Area</vt:lpstr>
      <vt:lpstr>LU!Print_Area</vt:lpstr>
      <vt:lpstr>LV!Print_Area</vt:lpstr>
      <vt:lpstr>'MT (CI)'!Print_Area</vt:lpstr>
      <vt:lpstr>'MT (IF)'!Print_Area</vt:lpstr>
      <vt:lpstr>NL!Print_Area</vt:lpstr>
      <vt:lpstr>NO!Print_Area</vt:lpstr>
      <vt:lpstr>PL!Print_Area</vt:lpstr>
      <vt:lpstr>PT!Print_Area</vt:lpstr>
      <vt:lpstr>'RO (CI)'!Print_Area</vt:lpstr>
      <vt:lpstr>SE!Print_Area</vt:lpstr>
      <vt:lpstr>SI!Print_Area</vt:lpstr>
      <vt:lpstr>SK!Print_Area</vt:lpstr>
      <vt:lpstr>SSM!Print_Area</vt:lpstr>
      <vt:lpstr>UK!Print_Area</vt:lpstr>
      <vt:lpstr>'CY (CI)'!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5-06-05T18:17:20Z</dcterms:created>
  <dcterms:modified xsi:type="dcterms:W3CDTF">2020-12-15T13:56:36Z</dcterms:modified>
</cp:coreProperties>
</file>